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2) Valuation\"/>
    </mc:Choice>
  </mc:AlternateContent>
  <xr:revisionPtr revIDLastSave="0" documentId="8_{79BA0914-4EA3-4005-AB59-B028E6A7C571}" xr6:coauthVersionLast="45" xr6:coauthVersionMax="45" xr10:uidLastSave="{00000000-0000-0000-0000-000000000000}"/>
  <bookViews>
    <workbookView xWindow="3645" yWindow="0" windowWidth="25155" windowHeight="15555" tabRatio="634" firstSheet="3" activeTab="9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Valuation2" sheetId="246" r:id="rId9"/>
    <sheet name="無リスク利子率" sheetId="42" r:id="rId10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1:$W$120</definedName>
  </definedNames>
  <calcPr calcId="191029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246" l="1"/>
  <c r="B1" i="246"/>
  <c r="Q1" i="246"/>
  <c r="P1" i="246" s="1"/>
  <c r="S1" i="246"/>
  <c r="T1" i="246" s="1"/>
  <c r="U1" i="246" s="1"/>
  <c r="V1" i="246" s="1"/>
  <c r="W1" i="246" s="1"/>
  <c r="X1" i="246" s="1"/>
  <c r="Y1" i="246" s="1"/>
  <c r="Z1" i="246" s="1"/>
  <c r="AA1" i="246" s="1"/>
  <c r="AB1" i="246" s="1"/>
  <c r="Q19" i="246" l="1"/>
  <c r="R19" i="246"/>
  <c r="S19" i="246" s="1"/>
  <c r="T19" i="246" s="1"/>
  <c r="U19" i="246" s="1"/>
  <c r="V19" i="246" s="1"/>
  <c r="W19" i="246" s="1"/>
  <c r="X19" i="246" s="1"/>
  <c r="Y19" i="246" s="1"/>
  <c r="Z19" i="246" s="1"/>
  <c r="AA19" i="246" s="1"/>
  <c r="AB19" i="246" s="1"/>
  <c r="P2" i="246"/>
  <c r="Q2" i="246"/>
  <c r="R2" i="246"/>
  <c r="O1" i="246"/>
  <c r="Q26" i="246"/>
  <c r="R26" i="246"/>
  <c r="Q28" i="246"/>
  <c r="R28" i="246"/>
  <c r="A42" i="246"/>
  <c r="C42" i="246"/>
  <c r="B44" i="246"/>
  <c r="P28" i="246" l="1"/>
  <c r="O2" i="246"/>
  <c r="S49" i="246" s="1"/>
  <c r="P19" i="246"/>
  <c r="P26" i="246"/>
  <c r="W2" i="246"/>
  <c r="X2" i="246"/>
  <c r="Y2" i="246"/>
  <c r="Z2" i="246"/>
  <c r="S2" i="246"/>
  <c r="AA2" i="246"/>
  <c r="T2" i="246"/>
  <c r="U2" i="246"/>
  <c r="AB2" i="246"/>
  <c r="V2" i="246"/>
  <c r="N1" i="246"/>
  <c r="B43" i="246"/>
  <c r="R48" i="246"/>
  <c r="S48" i="246"/>
  <c r="T48" i="246"/>
  <c r="U48" i="246"/>
  <c r="V48" i="246"/>
  <c r="H51" i="246"/>
  <c r="B49" i="246" s="1"/>
  <c r="S50" i="246"/>
  <c r="S66" i="246" s="1"/>
  <c r="T50" i="246"/>
  <c r="T66" i="246" s="1"/>
  <c r="U50" i="246"/>
  <c r="V50" i="246"/>
  <c r="G67" i="246"/>
  <c r="U66" i="246"/>
  <c r="T49" i="246"/>
  <c r="U49" i="246"/>
  <c r="V49" i="246"/>
  <c r="H52" i="246"/>
  <c r="B50" i="246"/>
  <c r="O28" i="246" l="1"/>
  <c r="N2" i="246"/>
  <c r="R49" i="246" s="1"/>
  <c r="R50" i="246"/>
  <c r="O26" i="246"/>
  <c r="O19" i="246"/>
  <c r="M1" i="246"/>
  <c r="H67" i="246"/>
  <c r="V66" i="246"/>
  <c r="H68" i="246"/>
  <c r="G68" i="246"/>
  <c r="M2" i="246" l="1"/>
  <c r="Q49" i="246" s="1"/>
  <c r="Q50" i="246"/>
  <c r="R66" i="246"/>
  <c r="L1" i="246"/>
  <c r="Q48" i="246"/>
  <c r="N19" i="246"/>
  <c r="N28" i="246"/>
  <c r="N26" i="246"/>
  <c r="H58" i="246"/>
  <c r="B51" i="246" s="1"/>
  <c r="H53" i="246"/>
  <c r="H54" i="246"/>
  <c r="H55" i="246"/>
  <c r="H56" i="246"/>
  <c r="L2" i="246" l="1"/>
  <c r="P49" i="246" s="1"/>
  <c r="P50" i="246"/>
  <c r="M19" i="246"/>
  <c r="M26" i="246"/>
  <c r="M28" i="246"/>
  <c r="K1" i="246"/>
  <c r="P48" i="246"/>
  <c r="Q66" i="246"/>
  <c r="K2" i="246" l="1"/>
  <c r="O49" i="246" s="1"/>
  <c r="O50" i="246"/>
  <c r="J1" i="246"/>
  <c r="O48" i="246"/>
  <c r="L19" i="246"/>
  <c r="L26" i="246"/>
  <c r="L28" i="246"/>
  <c r="P66" i="246"/>
  <c r="J2" i="246" l="1"/>
  <c r="N49" i="246" s="1"/>
  <c r="N50" i="246"/>
  <c r="I1" i="246"/>
  <c r="N48" i="246"/>
  <c r="O66" i="246"/>
  <c r="K19" i="246"/>
  <c r="K26" i="246"/>
  <c r="K28" i="246"/>
  <c r="B36" i="246" l="1"/>
  <c r="B33" i="246"/>
  <c r="I2" i="246"/>
  <c r="M49" i="246" s="1"/>
  <c r="M50" i="246"/>
  <c r="N66" i="246"/>
  <c r="H1" i="246"/>
  <c r="M48" i="246"/>
  <c r="J19" i="246"/>
  <c r="J26" i="246"/>
  <c r="J28" i="246"/>
  <c r="X51" i="246" l="1"/>
  <c r="C49" i="246" s="1"/>
  <c r="W51" i="246"/>
  <c r="X52" i="246"/>
  <c r="C50" i="246" s="1"/>
  <c r="W52" i="246"/>
  <c r="W53" i="246"/>
  <c r="X53" i="246"/>
  <c r="W54" i="246"/>
  <c r="X54" i="246"/>
  <c r="H2" i="246"/>
  <c r="L49" i="246" s="1"/>
  <c r="L50" i="246"/>
  <c r="M66" i="246"/>
  <c r="G1" i="246"/>
  <c r="L48" i="246"/>
  <c r="I19" i="246"/>
  <c r="B37" i="246" s="1"/>
  <c r="I26" i="246"/>
  <c r="B35" i="246" s="1"/>
  <c r="I28" i="246"/>
  <c r="B38" i="246" s="1"/>
  <c r="W55" i="246"/>
  <c r="X55" i="246"/>
  <c r="G2" i="246" l="1"/>
  <c r="K49" i="246" s="1"/>
  <c r="K50" i="246"/>
  <c r="X67" i="246"/>
  <c r="D49" i="246" s="1"/>
  <c r="X68" i="246"/>
  <c r="D50" i="246" s="1"/>
  <c r="F1" i="246"/>
  <c r="K48" i="246"/>
  <c r="H19" i="246"/>
  <c r="H26" i="246"/>
  <c r="H28" i="246"/>
  <c r="W56" i="246"/>
  <c r="X56" i="246"/>
  <c r="H57" i="246"/>
  <c r="F2" i="246" l="1"/>
  <c r="J49" i="246" s="1"/>
  <c r="J50" i="246"/>
  <c r="E1" i="246"/>
  <c r="J48" i="246"/>
  <c r="G19" i="246"/>
  <c r="G26" i="246"/>
  <c r="G28" i="246"/>
  <c r="W57" i="246"/>
  <c r="X57" i="246"/>
  <c r="F28" i="246" l="1"/>
  <c r="E2" i="246"/>
  <c r="I49" i="246" s="1"/>
  <c r="I50" i="246"/>
  <c r="D1" i="246"/>
  <c r="I48" i="246"/>
  <c r="F19" i="246"/>
  <c r="F26" i="246"/>
  <c r="W58" i="246"/>
  <c r="X58" i="246"/>
  <c r="H59" i="246"/>
  <c r="D2" i="246" l="1"/>
  <c r="C1" i="246"/>
  <c r="E19" i="246"/>
  <c r="E26" i="246"/>
  <c r="E28" i="246"/>
  <c r="W59" i="246"/>
  <c r="X59" i="246"/>
  <c r="H60" i="246"/>
  <c r="C2" i="246" l="1"/>
  <c r="D19" i="246"/>
  <c r="D26" i="246"/>
  <c r="D28" i="246"/>
  <c r="W60" i="246"/>
  <c r="X60" i="246"/>
  <c r="H61" i="246"/>
  <c r="C19" i="246" l="1"/>
  <c r="B34" i="246"/>
  <c r="C26" i="246"/>
  <c r="C28" i="246"/>
  <c r="W61" i="246"/>
  <c r="X61" i="246"/>
  <c r="H62" i="246"/>
  <c r="W62" i="246"/>
  <c r="X62" i="246"/>
  <c r="C51" i="246"/>
  <c r="H69" i="246"/>
  <c r="H70" i="246"/>
  <c r="H71" i="246"/>
  <c r="H72" i="246"/>
  <c r="I66" i="246"/>
  <c r="J66" i="246"/>
  <c r="K66" i="246"/>
  <c r="L66" i="246"/>
  <c r="W67" i="246" l="1"/>
  <c r="W68" i="246"/>
  <c r="G69" i="246"/>
  <c r="W69" i="246"/>
  <c r="X69" i="246"/>
  <c r="G70" i="246"/>
  <c r="W70" i="246"/>
  <c r="X70" i="246"/>
  <c r="D56" i="246" s="1"/>
  <c r="G71" i="246"/>
  <c r="W71" i="246"/>
  <c r="X71" i="246"/>
  <c r="G72" i="246"/>
  <c r="W72" i="246"/>
  <c r="X72" i="246"/>
  <c r="H73" i="246"/>
  <c r="G73" i="246"/>
  <c r="W73" i="246"/>
  <c r="X73" i="246"/>
  <c r="H74" i="246"/>
  <c r="G74" i="246"/>
  <c r="W74" i="246"/>
  <c r="X74" i="246"/>
  <c r="H75" i="246"/>
  <c r="G75" i="246"/>
  <c r="W75" i="246"/>
  <c r="X75" i="246"/>
  <c r="H76" i="246"/>
  <c r="G76" i="246"/>
  <c r="W76" i="246"/>
  <c r="X76" i="246"/>
  <c r="H77" i="246"/>
  <c r="G77" i="246"/>
  <c r="W77" i="246"/>
  <c r="X77" i="246"/>
  <c r="H78" i="246"/>
  <c r="G78" i="246"/>
  <c r="W78" i="246"/>
  <c r="X78" i="246"/>
  <c r="D57" i="246" s="1"/>
  <c r="D51" i="246"/>
  <c r="D54" i="246" s="1"/>
  <c r="B93" i="246" s="1"/>
  <c r="C54" i="246"/>
  <c r="C56" i="246"/>
  <c r="C57" i="246"/>
  <c r="B59" i="246"/>
  <c r="C59" i="246"/>
  <c r="D59" i="246"/>
  <c r="I65" i="246"/>
  <c r="J65" i="246"/>
  <c r="K65" i="246"/>
  <c r="L65" i="246"/>
  <c r="M65" i="246"/>
  <c r="N65" i="246"/>
  <c r="O65" i="246"/>
  <c r="P65" i="246"/>
  <c r="Q65" i="246"/>
  <c r="R65" i="246"/>
  <c r="S65" i="246"/>
  <c r="T65" i="246"/>
  <c r="U65" i="246"/>
  <c r="V65" i="246"/>
  <c r="B86" i="246"/>
  <c r="B87" i="246"/>
  <c r="B90" i="246"/>
  <c r="B91" i="246"/>
  <c r="B92" i="246"/>
  <c r="B95" i="246"/>
  <c r="A1" i="34"/>
  <c r="B1" i="34"/>
  <c r="U1" i="34"/>
  <c r="T1" i="34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B94" i="246" l="1"/>
  <c r="U13" i="34"/>
  <c r="U17" i="34" s="1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T2" i="34"/>
  <c r="U2" i="34"/>
  <c r="S1" i="34"/>
  <c r="T24" i="34"/>
  <c r="U24" i="34"/>
  <c r="A46" i="34"/>
  <c r="B50" i="34"/>
  <c r="U26" i="34" l="1"/>
  <c r="S24" i="34"/>
  <c r="S2" i="34"/>
  <c r="T13" i="34"/>
  <c r="R1" i="34"/>
  <c r="Z2" i="34"/>
  <c r="AA2" i="34"/>
  <c r="X2" i="34"/>
  <c r="AB2" i="34"/>
  <c r="W2" i="34"/>
  <c r="AC2" i="34"/>
  <c r="AE2" i="34"/>
  <c r="V2" i="34"/>
  <c r="AD2" i="34"/>
  <c r="Y2" i="34"/>
  <c r="B48" i="34"/>
  <c r="B49" i="34"/>
  <c r="B54" i="34"/>
  <c r="B53" i="34"/>
  <c r="B56" i="34"/>
  <c r="B55" i="34"/>
  <c r="W57" i="34"/>
  <c r="X57" i="34"/>
  <c r="Y57" i="34"/>
  <c r="W58" i="34"/>
  <c r="X58" i="34"/>
  <c r="Y58" i="34"/>
  <c r="H60" i="34"/>
  <c r="B59" i="34" s="1"/>
  <c r="H59" i="34"/>
  <c r="G60" i="34"/>
  <c r="B47" i="34" l="1"/>
  <c r="R24" i="34"/>
  <c r="R2" i="34"/>
  <c r="V57" i="34" s="1"/>
  <c r="V58" i="34"/>
  <c r="S13" i="34"/>
  <c r="Q1" i="34"/>
  <c r="T17" i="34"/>
  <c r="T26" i="34"/>
  <c r="H75" i="34"/>
  <c r="H76" i="34"/>
  <c r="G76" i="34"/>
  <c r="W74" i="34"/>
  <c r="X74" i="34"/>
  <c r="Y74" i="34"/>
  <c r="G59" i="34"/>
  <c r="Q24" i="34" l="1"/>
  <c r="Q2" i="34"/>
  <c r="U57" i="34" s="1"/>
  <c r="U58" i="34"/>
  <c r="R13" i="34"/>
  <c r="P1" i="34"/>
  <c r="S17" i="34"/>
  <c r="S26" i="34"/>
  <c r="V74" i="34"/>
  <c r="H62" i="34"/>
  <c r="B60" i="34" s="1"/>
  <c r="H61" i="34"/>
  <c r="G62" i="34"/>
  <c r="P2" i="34" l="1"/>
  <c r="T57" i="34" s="1"/>
  <c r="T58" i="34"/>
  <c r="Q13" i="34"/>
  <c r="O1" i="34"/>
  <c r="R17" i="34"/>
  <c r="R26" i="34"/>
  <c r="U74" i="34"/>
  <c r="H77" i="34"/>
  <c r="H78" i="34"/>
  <c r="G78" i="34"/>
  <c r="O24" i="34" l="1"/>
  <c r="O2" i="34"/>
  <c r="S57" i="34" s="1"/>
  <c r="S58" i="34"/>
  <c r="N1" i="34"/>
  <c r="P13" i="34"/>
  <c r="T74" i="34"/>
  <c r="P24" i="34"/>
  <c r="Q17" i="34"/>
  <c r="Q26" i="34"/>
  <c r="N13" i="34" l="1"/>
  <c r="N24" i="34"/>
  <c r="N2" i="34"/>
  <c r="R57" i="34" s="1"/>
  <c r="R58" i="34"/>
  <c r="M1" i="34"/>
  <c r="P17" i="34"/>
  <c r="P26" i="34"/>
  <c r="O13" i="34"/>
  <c r="S74" i="34"/>
  <c r="H65" i="34"/>
  <c r="B61" i="34" s="1"/>
  <c r="H63" i="34"/>
  <c r="H64" i="34"/>
  <c r="G65" i="34"/>
  <c r="M2" i="34" l="1"/>
  <c r="Q57" i="34" s="1"/>
  <c r="Q58" i="34"/>
  <c r="N17" i="34"/>
  <c r="N26" i="34"/>
  <c r="R74" i="34"/>
  <c r="L1" i="34"/>
  <c r="O17" i="34"/>
  <c r="O26" i="34"/>
  <c r="H79" i="34"/>
  <c r="H80" i="34"/>
  <c r="H81" i="34"/>
  <c r="G81" i="34"/>
  <c r="L13" i="34" l="1"/>
  <c r="L2" i="34"/>
  <c r="P57" i="34" s="1"/>
  <c r="P58" i="34"/>
  <c r="M13" i="34"/>
  <c r="M24" i="34"/>
  <c r="Q74" i="34"/>
  <c r="K1" i="34"/>
  <c r="G61" i="34"/>
  <c r="K2" i="34" l="1"/>
  <c r="O57" i="34" s="1"/>
  <c r="K24" i="34"/>
  <c r="O58" i="34"/>
  <c r="L17" i="34"/>
  <c r="L26" i="34"/>
  <c r="M17" i="34"/>
  <c r="M26" i="34"/>
  <c r="P74" i="34"/>
  <c r="L24" i="34"/>
  <c r="J1" i="34"/>
  <c r="J13" i="34" l="1"/>
  <c r="J2" i="34"/>
  <c r="N57" i="34" s="1"/>
  <c r="N58" i="34"/>
  <c r="K13" i="34"/>
  <c r="O74" i="34"/>
  <c r="I1" i="34"/>
  <c r="G63" i="34"/>
  <c r="I13" i="34" l="1"/>
  <c r="I24" i="34"/>
  <c r="I2" i="34"/>
  <c r="M57" i="34" s="1"/>
  <c r="M58" i="34"/>
  <c r="J17" i="34"/>
  <c r="J26" i="34"/>
  <c r="J24" i="34"/>
  <c r="K17" i="34"/>
  <c r="K26" i="34"/>
  <c r="N74" i="34"/>
  <c r="H1" i="34"/>
  <c r="G64" i="34"/>
  <c r="H13" i="34" l="1"/>
  <c r="H2" i="34"/>
  <c r="L57" i="34" s="1"/>
  <c r="H24" i="34"/>
  <c r="L58" i="34"/>
  <c r="I17" i="34"/>
  <c r="I26" i="34"/>
  <c r="M74" i="34"/>
  <c r="G1" i="34"/>
  <c r="G75" i="34"/>
  <c r="B37" i="34" l="1"/>
  <c r="B42" i="34"/>
  <c r="B36" i="34"/>
  <c r="B39" i="34"/>
  <c r="B38" i="34"/>
  <c r="G24" i="34"/>
  <c r="G2" i="34"/>
  <c r="K57" i="34" s="1"/>
  <c r="K58" i="34"/>
  <c r="H17" i="34"/>
  <c r="H26" i="34"/>
  <c r="L74" i="34"/>
  <c r="F1" i="34"/>
  <c r="G77" i="34"/>
  <c r="F2" i="34" l="1"/>
  <c r="J57" i="34" s="1"/>
  <c r="J58" i="34"/>
  <c r="AA60" i="34"/>
  <c r="C59" i="34" s="1"/>
  <c r="Z60" i="34"/>
  <c r="AA59" i="34"/>
  <c r="Z59" i="34"/>
  <c r="AA62" i="34"/>
  <c r="C60" i="34" s="1"/>
  <c r="Z62" i="34"/>
  <c r="AA65" i="34"/>
  <c r="C61" i="34" s="1"/>
  <c r="AA61" i="34"/>
  <c r="Z61" i="34"/>
  <c r="Z63" i="34"/>
  <c r="AA63" i="34"/>
  <c r="AA64" i="34"/>
  <c r="Z64" i="34"/>
  <c r="G13" i="34"/>
  <c r="E1" i="34"/>
  <c r="K74" i="34"/>
  <c r="G79" i="34"/>
  <c r="C63" i="34" l="1"/>
  <c r="AA76" i="34"/>
  <c r="D59" i="34" s="1"/>
  <c r="AA78" i="34"/>
  <c r="D60" i="34" s="1"/>
  <c r="AA81" i="34"/>
  <c r="D61" i="34" s="1"/>
  <c r="AA75" i="34"/>
  <c r="AA77" i="34"/>
  <c r="E24" i="34"/>
  <c r="E2" i="34"/>
  <c r="I57" i="34" s="1"/>
  <c r="I58" i="34"/>
  <c r="F13" i="34"/>
  <c r="F24" i="34"/>
  <c r="D1" i="34"/>
  <c r="G17" i="34"/>
  <c r="B40" i="34" s="1"/>
  <c r="B34" i="34"/>
  <c r="G26" i="34"/>
  <c r="B41" i="34" s="1"/>
  <c r="C65" i="34"/>
  <c r="AA79" i="34"/>
  <c r="G80" i="34"/>
  <c r="D63" i="34" l="1"/>
  <c r="D2" i="34"/>
  <c r="C1" i="34"/>
  <c r="E13" i="34"/>
  <c r="F17" i="34"/>
  <c r="F26" i="34"/>
  <c r="B35" i="34"/>
  <c r="AA80" i="34"/>
  <c r="D65" i="34" s="1"/>
  <c r="C13" i="34" l="1"/>
  <c r="C17" i="34" s="1"/>
  <c r="C2" i="34"/>
  <c r="C24" i="34"/>
  <c r="E17" i="34"/>
  <c r="E26" i="34"/>
  <c r="D13" i="34"/>
  <c r="D24" i="34"/>
  <c r="Z65" i="34"/>
  <c r="G66" i="34"/>
  <c r="D17" i="34" l="1"/>
  <c r="D26" i="34"/>
  <c r="AA66" i="34"/>
  <c r="G67" i="34"/>
  <c r="AA67" i="34"/>
  <c r="G68" i="34"/>
  <c r="AA68" i="34"/>
  <c r="G69" i="34"/>
  <c r="AA69" i="34"/>
  <c r="G70" i="34"/>
  <c r="AA70" i="34"/>
  <c r="G82" i="34"/>
  <c r="AA82" i="34"/>
  <c r="G83" i="34"/>
  <c r="AA83" i="34"/>
  <c r="G84" i="34"/>
  <c r="AA84" i="34"/>
  <c r="G85" i="34"/>
  <c r="AA85" i="34"/>
  <c r="G86" i="34"/>
  <c r="AA86" i="34"/>
  <c r="H66" i="34"/>
  <c r="Z66" i="34"/>
  <c r="H67" i="34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E104" i="34" s="1"/>
  <c r="A107" i="34"/>
  <c r="A108" i="34" s="1"/>
  <c r="O2" i="13"/>
  <c r="N2" i="13" s="1"/>
  <c r="N3" i="13" s="1"/>
  <c r="AS2" i="13"/>
  <c r="AR2" i="13" s="1"/>
  <c r="AQ2" i="13" s="1"/>
  <c r="AP2" i="13" s="1"/>
  <c r="AO2" i="13" s="1"/>
  <c r="AN2" i="13" s="1"/>
  <c r="AM2" i="13" s="1"/>
  <c r="AL2" i="13" s="1"/>
  <c r="AK2" i="13" s="1"/>
  <c r="AJ2" i="13" s="1"/>
  <c r="AI2" i="13" s="1"/>
  <c r="AH2" i="13" s="1"/>
  <c r="AG2" i="13" s="1"/>
  <c r="AF2" i="13" s="1"/>
  <c r="AE2" i="13" s="1"/>
  <c r="AD2" i="13" s="1"/>
  <c r="AC2" i="13" s="1"/>
  <c r="AB2" i="13" s="1"/>
  <c r="AA2" i="13" s="1"/>
  <c r="Z2" i="13" s="1"/>
  <c r="O3" i="13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D66" i="34" l="1"/>
  <c r="C66" i="34"/>
  <c r="A109" i="34"/>
  <c r="F108" i="34"/>
  <c r="D104" i="34"/>
  <c r="E108" i="34"/>
  <c r="G104" i="34"/>
  <c r="E107" i="34"/>
  <c r="F107" i="34"/>
  <c r="A106" i="34"/>
  <c r="M2" i="13"/>
  <c r="Y4" i="13"/>
  <c r="F109" i="34" l="1"/>
  <c r="A110" i="34"/>
  <c r="M3" i="13"/>
  <c r="L2" i="13"/>
  <c r="D106" i="34"/>
  <c r="D109" i="34"/>
  <c r="D105" i="34"/>
  <c r="D108" i="34"/>
  <c r="C104" i="34"/>
  <c r="D107" i="34"/>
  <c r="D110" i="34"/>
  <c r="A105" i="34"/>
  <c r="F106" i="34"/>
  <c r="E109" i="34"/>
  <c r="G107" i="34"/>
  <c r="G108" i="34"/>
  <c r="G110" i="34"/>
  <c r="G106" i="34"/>
  <c r="G109" i="34"/>
  <c r="H104" i="34"/>
  <c r="E106" i="34"/>
  <c r="B5" i="13"/>
  <c r="C5" i="13"/>
  <c r="D5" i="13"/>
  <c r="F105" i="34" l="1"/>
  <c r="E105" i="34"/>
  <c r="K2" i="13"/>
  <c r="L3" i="13"/>
  <c r="I104" i="34"/>
  <c r="H107" i="34"/>
  <c r="H110" i="34"/>
  <c r="H106" i="34"/>
  <c r="H109" i="34"/>
  <c r="H105" i="34"/>
  <c r="H108" i="34"/>
  <c r="C109" i="34"/>
  <c r="C105" i="34"/>
  <c r="C108" i="34"/>
  <c r="C110" i="34"/>
  <c r="C107" i="34"/>
  <c r="B104" i="34"/>
  <c r="C106" i="34"/>
  <c r="G105" i="34"/>
  <c r="F110" i="34"/>
  <c r="A111" i="34"/>
  <c r="C111" i="34" s="1"/>
  <c r="E110" i="34"/>
  <c r="Y5" i="13"/>
  <c r="B105" i="34" l="1"/>
  <c r="B108" i="34"/>
  <c r="B107" i="34"/>
  <c r="B111" i="34"/>
  <c r="B106" i="34"/>
  <c r="B110" i="34"/>
  <c r="B109" i="34"/>
  <c r="H111" i="34"/>
  <c r="I105" i="34"/>
  <c r="I108" i="34"/>
  <c r="J104" i="34"/>
  <c r="I107" i="34"/>
  <c r="I111" i="34"/>
  <c r="I110" i="34"/>
  <c r="I109" i="34"/>
  <c r="I106" i="34"/>
  <c r="J2" i="13"/>
  <c r="K3" i="13"/>
  <c r="A112" i="34"/>
  <c r="F111" i="34"/>
  <c r="E111" i="34"/>
  <c r="G111" i="34"/>
  <c r="D111" i="34"/>
  <c r="B6" i="13"/>
  <c r="C6" i="13"/>
  <c r="D6" i="13"/>
  <c r="A113" i="34" l="1"/>
  <c r="F112" i="34"/>
  <c r="E112" i="34"/>
  <c r="D112" i="34"/>
  <c r="G112" i="34"/>
  <c r="C112" i="34"/>
  <c r="H112" i="34"/>
  <c r="J105" i="34"/>
  <c r="J108" i="34"/>
  <c r="J112" i="34"/>
  <c r="K104" i="34"/>
  <c r="J107" i="34"/>
  <c r="J111" i="34"/>
  <c r="J106" i="34"/>
  <c r="J110" i="34"/>
  <c r="J109" i="34"/>
  <c r="J113" i="34"/>
  <c r="J3" i="13"/>
  <c r="I2" i="13"/>
  <c r="I112" i="34"/>
  <c r="B112" i="34"/>
  <c r="Y6" i="13"/>
  <c r="H2" i="13" l="1"/>
  <c r="I3" i="13"/>
  <c r="K109" i="34"/>
  <c r="K113" i="34"/>
  <c r="K105" i="34"/>
  <c r="K108" i="34"/>
  <c r="K112" i="34"/>
  <c r="L104" i="34"/>
  <c r="K107" i="34"/>
  <c r="K111" i="34"/>
  <c r="K110" i="34"/>
  <c r="K106" i="34"/>
  <c r="F113" i="34"/>
  <c r="E113" i="34"/>
  <c r="G113" i="34"/>
  <c r="D113" i="34"/>
  <c r="H113" i="34"/>
  <c r="C113" i="34"/>
  <c r="B113" i="34"/>
  <c r="I113" i="34"/>
  <c r="B7" i="13"/>
  <c r="C7" i="13"/>
  <c r="D7" i="13"/>
  <c r="L106" i="34" l="1"/>
  <c r="L109" i="34"/>
  <c r="L113" i="34"/>
  <c r="L105" i="34"/>
  <c r="L108" i="34"/>
  <c r="L112" i="34"/>
  <c r="M104" i="34"/>
  <c r="L111" i="34"/>
  <c r="L107" i="34"/>
  <c r="L110" i="34"/>
  <c r="G2" i="13"/>
  <c r="H3" i="13"/>
  <c r="Y7" i="13"/>
  <c r="M110" i="34" l="1"/>
  <c r="M106" i="34"/>
  <c r="M109" i="34"/>
  <c r="M113" i="34"/>
  <c r="M107" i="34"/>
  <c r="M111" i="34"/>
  <c r="M105" i="34"/>
  <c r="M108" i="34"/>
  <c r="M112" i="34"/>
  <c r="N104" i="34"/>
  <c r="F2" i="13"/>
  <c r="G3" i="13"/>
  <c r="B8" i="13"/>
  <c r="C8" i="13"/>
  <c r="D8" i="13"/>
  <c r="F3" i="13" l="1"/>
  <c r="E2" i="13"/>
  <c r="N113" i="34"/>
  <c r="N110" i="34"/>
  <c r="N106" i="34"/>
  <c r="N109" i="34"/>
  <c r="N112" i="34"/>
  <c r="N105" i="34"/>
  <c r="N108" i="34"/>
  <c r="N107" i="34"/>
  <c r="N111" i="34"/>
  <c r="Y8" i="13"/>
  <c r="E3" i="13" l="1"/>
  <c r="B9" i="13"/>
  <c r="C9" i="13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 s="1"/>
  <c r="B19" i="13"/>
  <c r="C19" i="13"/>
  <c r="D19" i="13"/>
  <c r="B20" i="13"/>
  <c r="C20" i="13"/>
  <c r="D20" i="13"/>
  <c r="B21" i="13"/>
  <c r="C21" i="13"/>
  <c r="D21" i="13"/>
  <c r="B22" i="13"/>
  <c r="C22" i="13"/>
  <c r="D22" i="13"/>
  <c r="B23" i="13"/>
  <c r="C23" i="13"/>
  <c r="D23" i="13"/>
  <c r="B24" i="13"/>
  <c r="C24" i="13"/>
  <c r="D24" i="13"/>
  <c r="B25" i="13"/>
  <c r="C25" i="13"/>
  <c r="D25" i="13"/>
  <c r="B26" i="13"/>
  <c r="C26" i="13"/>
  <c r="D26" i="13"/>
  <c r="B27" i="13"/>
  <c r="C27" i="13"/>
  <c r="D27" i="13"/>
  <c r="B28" i="13"/>
  <c r="C28" i="13"/>
  <c r="D28" i="13"/>
  <c r="B29" i="13"/>
  <c r="C29" i="13"/>
  <c r="D29" i="13"/>
  <c r="B30" i="13"/>
  <c r="C30" i="13"/>
  <c r="D30" i="13"/>
  <c r="O32" i="13"/>
  <c r="B34" i="13"/>
  <c r="C34" i="13"/>
  <c r="D34" i="13"/>
  <c r="B35" i="13"/>
  <c r="C35" i="13"/>
  <c r="D35" i="13"/>
  <c r="B36" i="13"/>
  <c r="C36" i="13"/>
  <c r="D36" i="13"/>
  <c r="B37" i="13"/>
  <c r="C37" i="13"/>
  <c r="D37" i="13"/>
  <c r="B38" i="13"/>
  <c r="C38" i="13"/>
  <c r="D38" i="13"/>
  <c r="B39" i="13"/>
  <c r="C39" i="13"/>
  <c r="D39" i="13"/>
  <c r="B40" i="13"/>
  <c r="C40" i="13"/>
  <c r="D40" i="13"/>
  <c r="B41" i="13"/>
  <c r="C41" i="13"/>
  <c r="D41" i="13"/>
  <c r="B42" i="13"/>
  <c r="C42" i="13"/>
  <c r="D42" i="13"/>
  <c r="B43" i="13"/>
  <c r="C43" i="13"/>
  <c r="D43" i="13"/>
  <c r="B44" i="13"/>
  <c r="C44" i="13"/>
  <c r="D44" i="13"/>
  <c r="B45" i="13"/>
  <c r="C45" i="13"/>
  <c r="D45" i="13"/>
  <c r="O47" i="13"/>
  <c r="O62" i="13" s="1"/>
  <c r="O77" i="13" s="1"/>
  <c r="O92" i="13" s="1"/>
  <c r="B49" i="13"/>
  <c r="C49" i="13"/>
  <c r="D49" i="13"/>
  <c r="B50" i="13"/>
  <c r="C50" i="13"/>
  <c r="C65" i="13" s="1"/>
  <c r="C80" i="13" s="1"/>
  <c r="C95" i="13" s="1"/>
  <c r="C110" i="13" s="1"/>
  <c r="D50" i="13"/>
  <c r="B51" i="13"/>
  <c r="C51" i="13"/>
  <c r="D51" i="13"/>
  <c r="B52" i="13"/>
  <c r="C52" i="13"/>
  <c r="D52" i="13"/>
  <c r="B53" i="13"/>
  <c r="B68" i="13" s="1"/>
  <c r="B83" i="13" s="1"/>
  <c r="B98" i="13" s="1"/>
  <c r="B113" i="13" s="1"/>
  <c r="C53" i="13"/>
  <c r="D53" i="13"/>
  <c r="B54" i="13"/>
  <c r="C54" i="13"/>
  <c r="D54" i="13"/>
  <c r="B55" i="13"/>
  <c r="C55" i="13"/>
  <c r="D55" i="13"/>
  <c r="D70" i="13" s="1"/>
  <c r="D85" i="13" s="1"/>
  <c r="D100" i="13" s="1"/>
  <c r="B56" i="13"/>
  <c r="C56" i="13"/>
  <c r="D56" i="13"/>
  <c r="B57" i="13"/>
  <c r="C57" i="13"/>
  <c r="D57" i="13"/>
  <c r="B58" i="13"/>
  <c r="C58" i="13"/>
  <c r="C73" i="13" s="1"/>
  <c r="C88" i="13" s="1"/>
  <c r="C103" i="13" s="1"/>
  <c r="D58" i="13"/>
  <c r="B59" i="13"/>
  <c r="C59" i="13"/>
  <c r="D59" i="13"/>
  <c r="B60" i="13"/>
  <c r="C60" i="13"/>
  <c r="D60" i="13"/>
  <c r="B64" i="13"/>
  <c r="C64" i="13"/>
  <c r="D64" i="13"/>
  <c r="D79" i="13" s="1"/>
  <c r="D94" i="13" s="1"/>
  <c r="D109" i="13" s="1"/>
  <c r="B65" i="13"/>
  <c r="D65" i="13"/>
  <c r="B66" i="13"/>
  <c r="C66" i="13"/>
  <c r="D66" i="13"/>
  <c r="B67" i="13"/>
  <c r="C67" i="13"/>
  <c r="C82" i="13" s="1"/>
  <c r="C97" i="13" s="1"/>
  <c r="C112" i="13" s="1"/>
  <c r="D67" i="13"/>
  <c r="C68" i="13"/>
  <c r="D68" i="13"/>
  <c r="B69" i="13"/>
  <c r="C69" i="13"/>
  <c r="D69" i="13"/>
  <c r="B70" i="13"/>
  <c r="B85" i="13" s="1"/>
  <c r="B100" i="13" s="1"/>
  <c r="B115" i="13" s="1"/>
  <c r="C70" i="13"/>
  <c r="B71" i="13"/>
  <c r="C71" i="13"/>
  <c r="D71" i="13"/>
  <c r="B72" i="13"/>
  <c r="C72" i="13"/>
  <c r="D72" i="13"/>
  <c r="D87" i="13" s="1"/>
  <c r="D102" i="13" s="1"/>
  <c r="D117" i="13" s="1"/>
  <c r="B73" i="13"/>
  <c r="D73" i="13"/>
  <c r="B74" i="13"/>
  <c r="C74" i="13"/>
  <c r="D74" i="13"/>
  <c r="B75" i="13"/>
  <c r="C75" i="13"/>
  <c r="C90" i="13" s="1"/>
  <c r="C105" i="13" s="1"/>
  <c r="C120" i="13" s="1"/>
  <c r="D75" i="13"/>
  <c r="B79" i="13"/>
  <c r="B94" i="13" s="1"/>
  <c r="B109" i="13" s="1"/>
  <c r="C79" i="13"/>
  <c r="B80" i="13"/>
  <c r="D80" i="13"/>
  <c r="B81" i="13"/>
  <c r="C81" i="13"/>
  <c r="D81" i="13"/>
  <c r="D96" i="13" s="1"/>
  <c r="D111" i="13" s="1"/>
  <c r="B82" i="13"/>
  <c r="D82" i="13"/>
  <c r="C83" i="13"/>
  <c r="D83" i="13"/>
  <c r="B84" i="13"/>
  <c r="C84" i="13"/>
  <c r="C99" i="13" s="1"/>
  <c r="C114" i="13" s="1"/>
  <c r="D84" i="13"/>
  <c r="C85" i="13"/>
  <c r="B86" i="13"/>
  <c r="C86" i="13"/>
  <c r="D86" i="13"/>
  <c r="B87" i="13"/>
  <c r="B102" i="13" s="1"/>
  <c r="B117" i="13" s="1"/>
  <c r="C87" i="13"/>
  <c r="B88" i="13"/>
  <c r="D88" i="13"/>
  <c r="B89" i="13"/>
  <c r="C89" i="13"/>
  <c r="D89" i="13"/>
  <c r="D104" i="13" s="1"/>
  <c r="D119" i="13" s="1"/>
  <c r="B90" i="13"/>
  <c r="D90" i="13"/>
  <c r="C94" i="13"/>
  <c r="B95" i="13"/>
  <c r="D95" i="13"/>
  <c r="B96" i="13"/>
  <c r="B111" i="13" s="1"/>
  <c r="C96" i="13"/>
  <c r="B97" i="13"/>
  <c r="D97" i="13"/>
  <c r="C98" i="13"/>
  <c r="D98" i="13"/>
  <c r="D113" i="13" s="1"/>
  <c r="B99" i="13"/>
  <c r="D99" i="13"/>
  <c r="C100" i="13"/>
  <c r="B101" i="13"/>
  <c r="C101" i="13"/>
  <c r="C116" i="13" s="1"/>
  <c r="D101" i="13"/>
  <c r="C102" i="13"/>
  <c r="B103" i="13"/>
  <c r="D103" i="13"/>
  <c r="B104" i="13"/>
  <c r="B119" i="13" s="1"/>
  <c r="C104" i="13"/>
  <c r="B105" i="13"/>
  <c r="D105" i="13"/>
  <c r="O107" i="13"/>
  <c r="C109" i="13"/>
  <c r="B110" i="13"/>
  <c r="D110" i="13"/>
  <c r="C111" i="13"/>
  <c r="B112" i="13"/>
  <c r="D112" i="13"/>
  <c r="C113" i="13"/>
  <c r="B114" i="13"/>
  <c r="D114" i="13"/>
  <c r="C115" i="13"/>
  <c r="D115" i="13"/>
  <c r="B116" i="13"/>
  <c r="D116" i="13"/>
  <c r="C117" i="13"/>
  <c r="B118" i="13"/>
  <c r="C118" i="13"/>
  <c r="D118" i="13"/>
  <c r="C119" i="13"/>
  <c r="B120" i="13"/>
  <c r="D120" i="13"/>
  <c r="C3" i="10"/>
  <c r="C18" i="10" s="1"/>
  <c r="C33" i="10" s="1"/>
  <c r="C48" i="10" s="1"/>
  <c r="C63" i="10" s="1"/>
  <c r="C79" i="10" s="1"/>
  <c r="D18" i="10"/>
  <c r="D33" i="10" s="1"/>
  <c r="E18" i="10"/>
  <c r="E33" i="10"/>
  <c r="D48" i="10"/>
  <c r="D63" i="10" s="1"/>
  <c r="D79" i="10" s="1"/>
  <c r="D94" i="10" s="1"/>
  <c r="D109" i="10" s="1"/>
  <c r="D124" i="10" s="1"/>
  <c r="D139" i="10" s="1"/>
  <c r="D155" i="10" s="1"/>
  <c r="E48" i="10"/>
  <c r="E63" i="10"/>
  <c r="E79" i="10"/>
  <c r="C94" i="10"/>
  <c r="C109" i="10" s="1"/>
  <c r="C124" i="10" s="1"/>
  <c r="C139" i="10" s="1"/>
  <c r="E94" i="10"/>
  <c r="E109" i="10" s="1"/>
  <c r="E124" i="10"/>
  <c r="E139" i="10" s="1"/>
  <c r="C155" i="10"/>
  <c r="C170" i="10" s="1"/>
  <c r="C185" i="10" s="1"/>
  <c r="C200" i="10" s="1"/>
  <c r="E155" i="10"/>
  <c r="D170" i="10"/>
  <c r="D185" i="10" s="1"/>
  <c r="D200" i="10" s="1"/>
  <c r="D215" i="10" s="1"/>
  <c r="E170" i="10"/>
  <c r="E185" i="10"/>
  <c r="E200" i="10" s="1"/>
  <c r="E215" i="10" s="1"/>
  <c r="E231" i="10" s="1"/>
  <c r="C215" i="10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D231" i="10"/>
  <c r="D246" i="10" s="1"/>
  <c r="D261" i="10" s="1"/>
  <c r="D276" i="10" s="1"/>
  <c r="E246" i="10"/>
  <c r="E261" i="10" s="1"/>
  <c r="E276" i="10"/>
  <c r="E291" i="10" s="1"/>
  <c r="D291" i="10"/>
  <c r="D307" i="10" s="1"/>
  <c r="D322" i="10" s="1"/>
  <c r="D337" i="10" s="1"/>
  <c r="D352" i="10" s="1"/>
  <c r="E307" i="10"/>
  <c r="E322" i="10" s="1"/>
  <c r="E337" i="10"/>
  <c r="E352" i="10"/>
  <c r="D367" i="10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E367" i="10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C413" i="10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C3" i="3"/>
  <c r="D3" i="3"/>
  <c r="E3" i="3"/>
  <c r="F3" i="3"/>
  <c r="G3" i="3"/>
  <c r="H3" i="3"/>
  <c r="I3" i="3"/>
  <c r="J3" i="3"/>
  <c r="J18" i="3" s="1"/>
  <c r="J33" i="3" s="1"/>
  <c r="J48" i="3" s="1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K3" i="3"/>
  <c r="L3" i="3"/>
  <c r="M3" i="3"/>
  <c r="N3" i="3"/>
  <c r="C18" i="3"/>
  <c r="D18" i="3"/>
  <c r="D33" i="3" s="1"/>
  <c r="E18" i="3"/>
  <c r="F18" i="3"/>
  <c r="G18" i="3"/>
  <c r="H18" i="3"/>
  <c r="I18" i="3"/>
  <c r="K18" i="3"/>
  <c r="L18" i="3"/>
  <c r="L33" i="3" s="1"/>
  <c r="M18" i="3"/>
  <c r="N18" i="3"/>
  <c r="C33" i="3"/>
  <c r="E33" i="3"/>
  <c r="F33" i="3"/>
  <c r="G33" i="3"/>
  <c r="H33" i="3"/>
  <c r="I33" i="3"/>
  <c r="K33" i="3"/>
  <c r="M33" i="3"/>
  <c r="N33" i="3"/>
  <c r="C48" i="3"/>
  <c r="D48" i="3"/>
  <c r="D64" i="3" s="1"/>
  <c r="D79" i="3" s="1"/>
  <c r="E48" i="3"/>
  <c r="E64" i="3" s="1"/>
  <c r="E79" i="3" s="1"/>
  <c r="E94" i="3" s="1"/>
  <c r="F48" i="3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G48" i="3"/>
  <c r="H48" i="3"/>
  <c r="I48" i="3"/>
  <c r="K48" i="3"/>
  <c r="L48" i="3"/>
  <c r="L64" i="3" s="1"/>
  <c r="L79" i="3" s="1"/>
  <c r="L94" i="3" s="1"/>
  <c r="M48" i="3"/>
  <c r="M64" i="3" s="1"/>
  <c r="M79" i="3" s="1"/>
  <c r="M94" i="3" s="1"/>
  <c r="N48" i="3"/>
  <c r="N64" i="3" s="1"/>
  <c r="N79" i="3" s="1"/>
  <c r="N94" i="3" s="1"/>
  <c r="N109" i="3" s="1"/>
  <c r="C64" i="3"/>
  <c r="G64" i="3"/>
  <c r="G79" i="3" s="1"/>
  <c r="G94" i="3" s="1"/>
  <c r="G109" i="3" s="1"/>
  <c r="H64" i="3"/>
  <c r="H79" i="3" s="1"/>
  <c r="H94" i="3" s="1"/>
  <c r="I64" i="3"/>
  <c r="K64" i="3"/>
  <c r="C79" i="3"/>
  <c r="I79" i="3"/>
  <c r="K79" i="3"/>
  <c r="C94" i="3"/>
  <c r="D94" i="3"/>
  <c r="I94" i="3"/>
  <c r="K94" i="3"/>
  <c r="C109" i="3"/>
  <c r="D109" i="3"/>
  <c r="D125" i="3" s="1"/>
  <c r="D140" i="3" s="1"/>
  <c r="D155" i="3" s="1"/>
  <c r="E109" i="3"/>
  <c r="E125" i="3" s="1"/>
  <c r="E140" i="3" s="1"/>
  <c r="E155" i="3" s="1"/>
  <c r="H109" i="3"/>
  <c r="H125" i="3" s="1"/>
  <c r="I109" i="3"/>
  <c r="K109" i="3"/>
  <c r="L109" i="3"/>
  <c r="L125" i="3" s="1"/>
  <c r="L140" i="3" s="1"/>
  <c r="L155" i="3" s="1"/>
  <c r="L170" i="3" s="1"/>
  <c r="M109" i="3"/>
  <c r="M125" i="3" s="1"/>
  <c r="M140" i="3" s="1"/>
  <c r="M155" i="3" s="1"/>
  <c r="C125" i="3"/>
  <c r="G125" i="3"/>
  <c r="G140" i="3" s="1"/>
  <c r="G155" i="3" s="1"/>
  <c r="I125" i="3"/>
  <c r="K125" i="3"/>
  <c r="N125" i="3"/>
  <c r="C140" i="3"/>
  <c r="H140" i="3"/>
  <c r="I140" i="3"/>
  <c r="I155" i="3" s="1"/>
  <c r="K140" i="3"/>
  <c r="N140" i="3"/>
  <c r="N155" i="3" s="1"/>
  <c r="N170" i="3" s="1"/>
  <c r="N186" i="3" s="1"/>
  <c r="N201" i="3" s="1"/>
  <c r="N216" i="3" s="1"/>
  <c r="C155" i="3"/>
  <c r="H155" i="3"/>
  <c r="H170" i="3" s="1"/>
  <c r="H186" i="3" s="1"/>
  <c r="K155" i="3"/>
  <c r="C170" i="3"/>
  <c r="D170" i="3"/>
  <c r="D186" i="3" s="1"/>
  <c r="D201" i="3" s="1"/>
  <c r="D216" i="3" s="1"/>
  <c r="E170" i="3"/>
  <c r="G170" i="3"/>
  <c r="I170" i="3"/>
  <c r="K170" i="3"/>
  <c r="M170" i="3"/>
  <c r="C186" i="3"/>
  <c r="C201" i="3" s="1"/>
  <c r="C216" i="3" s="1"/>
  <c r="E186" i="3"/>
  <c r="G186" i="3"/>
  <c r="I186" i="3"/>
  <c r="K186" i="3"/>
  <c r="L186" i="3"/>
  <c r="L201" i="3" s="1"/>
  <c r="L216" i="3" s="1"/>
  <c r="L231" i="3" s="1"/>
  <c r="L247" i="3" s="1"/>
  <c r="L262" i="3" s="1"/>
  <c r="M186" i="3"/>
  <c r="E201" i="3"/>
  <c r="G201" i="3"/>
  <c r="H201" i="3"/>
  <c r="H216" i="3" s="1"/>
  <c r="H231" i="3" s="1"/>
  <c r="I201" i="3"/>
  <c r="K201" i="3"/>
  <c r="M201" i="3"/>
  <c r="E216" i="3"/>
  <c r="G216" i="3"/>
  <c r="I216" i="3"/>
  <c r="K216" i="3"/>
  <c r="M216" i="3"/>
  <c r="C231" i="3"/>
  <c r="D231" i="3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E231" i="3"/>
  <c r="G231" i="3"/>
  <c r="I231" i="3"/>
  <c r="I247" i="3" s="1"/>
  <c r="I262" i="3" s="1"/>
  <c r="I277" i="3" s="1"/>
  <c r="I292" i="3" s="1"/>
  <c r="I308" i="3" s="1"/>
  <c r="I323" i="3" s="1"/>
  <c r="I338" i="3" s="1"/>
  <c r="I353" i="3" s="1"/>
  <c r="K231" i="3"/>
  <c r="K247" i="3" s="1"/>
  <c r="K262" i="3" s="1"/>
  <c r="K277" i="3" s="1"/>
  <c r="K292" i="3" s="1"/>
  <c r="K308" i="3" s="1"/>
  <c r="K323" i="3" s="1"/>
  <c r="K338" i="3" s="1"/>
  <c r="M231" i="3"/>
  <c r="N231" i="3"/>
  <c r="N247" i="3" s="1"/>
  <c r="N262" i="3" s="1"/>
  <c r="N277" i="3" s="1"/>
  <c r="N292" i="3" s="1"/>
  <c r="N308" i="3" s="1"/>
  <c r="N323" i="3" s="1"/>
  <c r="N338" i="3" s="1"/>
  <c r="N353" i="3" s="1"/>
  <c r="C247" i="3"/>
  <c r="E247" i="3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E582" i="3" s="1"/>
  <c r="G247" i="3"/>
  <c r="H247" i="3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M247" i="3"/>
  <c r="M262" i="3" s="1"/>
  <c r="M277" i="3" s="1"/>
  <c r="M292" i="3" s="1"/>
  <c r="M308" i="3" s="1"/>
  <c r="M323" i="3" s="1"/>
  <c r="M338" i="3" s="1"/>
  <c r="C262" i="3"/>
  <c r="G262" i="3"/>
  <c r="G277" i="3" s="1"/>
  <c r="G292" i="3" s="1"/>
  <c r="G308" i="3" s="1"/>
  <c r="G323" i="3" s="1"/>
  <c r="G338" i="3" s="1"/>
  <c r="G353" i="3" s="1"/>
  <c r="G369" i="3" s="1"/>
  <c r="G384" i="3" s="1"/>
  <c r="C277" i="3"/>
  <c r="L277" i="3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C292" i="3"/>
  <c r="C308" i="3" s="1"/>
  <c r="C323" i="3" s="1"/>
  <c r="C338" i="3" s="1"/>
  <c r="C353" i="3" s="1"/>
  <c r="C369" i="3" s="1"/>
  <c r="C384" i="3" s="1"/>
  <c r="C399" i="3" s="1"/>
  <c r="C414" i="3" s="1"/>
  <c r="K353" i="3"/>
  <c r="M353" i="3"/>
  <c r="F369" i="3"/>
  <c r="F384" i="3" s="1"/>
  <c r="F399" i="3" s="1"/>
  <c r="I369" i="3"/>
  <c r="K369" i="3"/>
  <c r="K384" i="3" s="1"/>
  <c r="K399" i="3" s="1"/>
  <c r="K414" i="3" s="1"/>
  <c r="M369" i="3"/>
  <c r="N369" i="3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N597" i="3" s="1"/>
  <c r="I384" i="3"/>
  <c r="M384" i="3"/>
  <c r="M399" i="3" s="1"/>
  <c r="M414" i="3" s="1"/>
  <c r="M430" i="3" s="1"/>
  <c r="D399" i="3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G399" i="3"/>
  <c r="G414" i="3" s="1"/>
  <c r="G430" i="3" s="1"/>
  <c r="G445" i="3" s="1"/>
  <c r="I399" i="3"/>
  <c r="F414" i="3"/>
  <c r="F430" i="3" s="1"/>
  <c r="I414" i="3"/>
  <c r="I430" i="3" s="1"/>
  <c r="I445" i="3" s="1"/>
  <c r="I460" i="3" s="1"/>
  <c r="C430" i="3"/>
  <c r="C445" i="3" s="1"/>
  <c r="C460" i="3" s="1"/>
  <c r="C475" i="3" s="1"/>
  <c r="C491" i="3" s="1"/>
  <c r="K430" i="3"/>
  <c r="K445" i="3" s="1"/>
  <c r="K460" i="3" s="1"/>
  <c r="K475" i="3" s="1"/>
  <c r="K491" i="3" s="1"/>
  <c r="F445" i="3"/>
  <c r="F460" i="3" s="1"/>
  <c r="F475" i="3" s="1"/>
  <c r="F491" i="3" s="1"/>
  <c r="F506" i="3" s="1"/>
  <c r="F521" i="3" s="1"/>
  <c r="F536" i="3" s="1"/>
  <c r="F552" i="3" s="1"/>
  <c r="F567" i="3" s="1"/>
  <c r="F582" i="3" s="1"/>
  <c r="M445" i="3"/>
  <c r="M460" i="3" s="1"/>
  <c r="M475" i="3" s="1"/>
  <c r="M491" i="3" s="1"/>
  <c r="M506" i="3" s="1"/>
  <c r="G460" i="3"/>
  <c r="G475" i="3" s="1"/>
  <c r="G491" i="3" s="1"/>
  <c r="G506" i="3" s="1"/>
  <c r="G521" i="3" s="1"/>
  <c r="H460" i="3"/>
  <c r="H475" i="3" s="1"/>
  <c r="I475" i="3"/>
  <c r="H491" i="3"/>
  <c r="H506" i="3" s="1"/>
  <c r="I491" i="3"/>
  <c r="I506" i="3" s="1"/>
  <c r="I521" i="3" s="1"/>
  <c r="I536" i="3" s="1"/>
  <c r="I552" i="3" s="1"/>
  <c r="I567" i="3" s="1"/>
  <c r="I582" i="3" s="1"/>
  <c r="I597" i="3" s="1"/>
  <c r="L491" i="3"/>
  <c r="C506" i="3"/>
  <c r="C521" i="3" s="1"/>
  <c r="C536" i="3" s="1"/>
  <c r="C552" i="3" s="1"/>
  <c r="K506" i="3"/>
  <c r="K521" i="3" s="1"/>
  <c r="K536" i="3" s="1"/>
  <c r="K552" i="3" s="1"/>
  <c r="L506" i="3"/>
  <c r="L521" i="3" s="1"/>
  <c r="L536" i="3" s="1"/>
  <c r="L552" i="3" s="1"/>
  <c r="L567" i="3" s="1"/>
  <c r="L582" i="3" s="1"/>
  <c r="L597" i="3" s="1"/>
  <c r="H521" i="3"/>
  <c r="M521" i="3"/>
  <c r="M536" i="3" s="1"/>
  <c r="M552" i="3" s="1"/>
  <c r="M567" i="3" s="1"/>
  <c r="G536" i="3"/>
  <c r="G552" i="3" s="1"/>
  <c r="G567" i="3" s="1"/>
  <c r="H536" i="3"/>
  <c r="H552" i="3"/>
  <c r="H567" i="3" s="1"/>
  <c r="C567" i="3"/>
  <c r="D567" i="3"/>
  <c r="D582" i="3" s="1"/>
  <c r="D597" i="3" s="1"/>
  <c r="K567" i="3"/>
  <c r="C582" i="3"/>
  <c r="C597" i="3" s="1"/>
  <c r="G582" i="3"/>
  <c r="H582" i="3"/>
  <c r="K582" i="3"/>
  <c r="K597" i="3" s="1"/>
  <c r="M582" i="3"/>
  <c r="E597" i="3"/>
  <c r="F597" i="3"/>
  <c r="G597" i="3"/>
  <c r="H597" i="3"/>
  <c r="M597" i="3"/>
  <c r="E1" i="2"/>
  <c r="F1" i="2" s="1"/>
  <c r="G1" i="2" s="1"/>
  <c r="H1" i="2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A6" i="2" s="1"/>
  <c r="A7" i="2" s="1"/>
  <c r="A8" i="2" s="1"/>
  <c r="A9" i="2" s="1"/>
  <c r="A10" i="2" s="1"/>
  <c r="A11" i="2" s="1"/>
  <c r="A12" i="2" s="1"/>
  <c r="A13" i="2" s="1"/>
  <c r="A14" i="2" s="1"/>
  <c r="A15" i="2" s="1"/>
  <c r="B5" i="2"/>
  <c r="B6" i="2" s="1"/>
  <c r="B7" i="2" s="1"/>
  <c r="B8" i="2" s="1"/>
  <c r="B9" i="2" s="1"/>
  <c r="B10" i="2" s="1"/>
  <c r="B11" i="2" s="1"/>
  <c r="B12" i="2" s="1"/>
  <c r="B13" i="2" s="1"/>
  <c r="B14" i="2" s="1"/>
  <c r="B15" i="2" s="1"/>
  <c r="A16" i="2"/>
  <c r="B16" i="2"/>
  <c r="A17" i="2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7" i="2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28" i="2"/>
  <c r="B28" i="2"/>
  <c r="A29" i="2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9" i="2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40" i="2"/>
  <c r="B40" i="2"/>
  <c r="A41" i="2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1" i="2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52" i="2"/>
  <c r="B52" i="2"/>
  <c r="A53" i="2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3" i="2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64" i="2"/>
  <c r="B64" i="2"/>
  <c r="A65" i="2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5" i="2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76" i="2"/>
  <c r="B76" i="2"/>
  <c r="A77" i="2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7" i="2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88" i="2"/>
  <c r="B88" i="2"/>
  <c r="A89" i="2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9" i="2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100" i="2"/>
  <c r="B100" i="2"/>
  <c r="A101" i="2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1" i="2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12" i="2"/>
  <c r="B112" i="2"/>
  <c r="A113" i="2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3" i="2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24" i="2"/>
  <c r="B124" i="2"/>
  <c r="A125" i="2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5" i="2"/>
  <c r="B126" i="2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6" i="2"/>
  <c r="B137" i="2"/>
  <c r="B138" i="2"/>
  <c r="B139" i="2" s="1"/>
  <c r="B140" i="2" s="1"/>
  <c r="B141" i="2" s="1"/>
  <c r="B142" i="2" s="1"/>
  <c r="B143" i="2" s="1"/>
  <c r="B144" i="2" s="1"/>
  <c r="B145" i="2" s="1"/>
  <c r="B146" i="2" s="1"/>
  <c r="B147" i="2" s="1"/>
  <c r="A148" i="2"/>
  <c r="B148" i="2"/>
  <c r="M17" i="13" l="1"/>
  <c r="N32" i="13"/>
  <c r="N47" i="13" s="1"/>
  <c r="N62" i="13" s="1"/>
  <c r="N77" i="13" s="1"/>
  <c r="N92" i="13" s="1"/>
  <c r="N107" i="13" s="1"/>
  <c r="A149" i="2"/>
  <c r="B149" i="2"/>
  <c r="M32" i="13" l="1"/>
  <c r="M47" i="13" s="1"/>
  <c r="M62" i="13" s="1"/>
  <c r="M77" i="13" s="1"/>
  <c r="M92" i="13" s="1"/>
  <c r="M107" i="13" s="1"/>
  <c r="L17" i="13"/>
  <c r="A150" i="2"/>
  <c r="B150" i="2"/>
  <c r="L32" i="13" l="1"/>
  <c r="L47" i="13" s="1"/>
  <c r="L62" i="13" s="1"/>
  <c r="L77" i="13" s="1"/>
  <c r="L92" i="13" s="1"/>
  <c r="L107" i="13" s="1"/>
  <c r="K17" i="13"/>
  <c r="A151" i="2"/>
  <c r="B151" i="2"/>
  <c r="K32" i="13" l="1"/>
  <c r="K47" i="13" s="1"/>
  <c r="K62" i="13" s="1"/>
  <c r="K77" i="13" s="1"/>
  <c r="K92" i="13" s="1"/>
  <c r="K107" i="13" s="1"/>
  <c r="J17" i="13"/>
  <c r="A152" i="2"/>
  <c r="B152" i="2"/>
  <c r="I17" i="13" l="1"/>
  <c r="J32" i="13"/>
  <c r="J47" i="13" s="1"/>
  <c r="J62" i="13" s="1"/>
  <c r="J77" i="13" s="1"/>
  <c r="J92" i="13" s="1"/>
  <c r="J107" i="13" s="1"/>
  <c r="A153" i="2"/>
  <c r="B153" i="2"/>
  <c r="I32" i="13" l="1"/>
  <c r="I47" i="13" s="1"/>
  <c r="I62" i="13" s="1"/>
  <c r="I77" i="13" s="1"/>
  <c r="I92" i="13" s="1"/>
  <c r="I107" i="13" s="1"/>
  <c r="H17" i="13"/>
  <c r="A154" i="2"/>
  <c r="B154" i="2"/>
  <c r="G17" i="13" l="1"/>
  <c r="H32" i="13"/>
  <c r="H47" i="13" s="1"/>
  <c r="H62" i="13" s="1"/>
  <c r="H77" i="13" s="1"/>
  <c r="H92" i="13" s="1"/>
  <c r="H107" i="13" s="1"/>
  <c r="A155" i="2"/>
  <c r="B155" i="2"/>
  <c r="F17" i="13" l="1"/>
  <c r="G32" i="13"/>
  <c r="G47" i="13" s="1"/>
  <c r="G62" i="13" s="1"/>
  <c r="G77" i="13" s="1"/>
  <c r="G92" i="13" s="1"/>
  <c r="G107" i="13" s="1"/>
  <c r="A156" i="2"/>
  <c r="B156" i="2"/>
  <c r="E17" i="13" l="1"/>
  <c r="F32" i="13"/>
  <c r="F47" i="13" s="1"/>
  <c r="F62" i="13" s="1"/>
  <c r="F77" i="13" s="1"/>
  <c r="F92" i="13" s="1"/>
  <c r="F107" i="13" s="1"/>
  <c r="A157" i="2"/>
  <c r="B157" i="2"/>
  <c r="E32" i="13" l="1"/>
  <c r="E47" i="13" s="1"/>
  <c r="E62" i="13" s="1"/>
  <c r="E77" i="13" s="1"/>
  <c r="E92" i="13" s="1"/>
  <c r="E107" i="13" s="1"/>
  <c r="A158" i="2"/>
  <c r="B158" i="2"/>
  <c r="A159" i="2"/>
  <c r="B159" i="2"/>
  <c r="A160" i="2"/>
  <c r="B160" i="2"/>
  <c r="A161" i="2"/>
  <c r="B161" i="2"/>
  <c r="A162" i="2"/>
  <c r="B162" i="2"/>
  <c r="A163" i="2"/>
  <c r="B163" i="2"/>
  <c r="A164" i="2"/>
  <c r="B164" i="2"/>
  <c r="A165" i="2"/>
  <c r="B165" i="2"/>
  <c r="A166" i="2"/>
  <c r="B166" i="2"/>
  <c r="A167" i="2"/>
  <c r="B167" i="2"/>
  <c r="A168" i="2"/>
  <c r="B168" i="2"/>
  <c r="A169" i="2"/>
  <c r="B169" i="2"/>
  <c r="A170" i="2"/>
  <c r="B170" i="2"/>
  <c r="A171" i="2"/>
  <c r="B171" i="2"/>
  <c r="A172" i="2"/>
  <c r="B172" i="2"/>
  <c r="A173" i="2"/>
  <c r="B173" i="2"/>
  <c r="A174" i="2"/>
  <c r="B174" i="2"/>
  <c r="A175" i="2"/>
  <c r="B175" i="2"/>
  <c r="A176" i="2"/>
  <c r="B176" i="2"/>
  <c r="A177" i="2"/>
  <c r="B177" i="2"/>
  <c r="A178" i="2"/>
  <c r="B178" i="2"/>
  <c r="A179" i="2"/>
  <c r="B179" i="2"/>
  <c r="A180" i="2"/>
  <c r="B180" i="2"/>
  <c r="A181" i="2"/>
  <c r="B181" i="2"/>
  <c r="A182" i="2"/>
  <c r="B182" i="2"/>
  <c r="A183" i="2"/>
  <c r="B183" i="2"/>
  <c r="A184" i="2"/>
  <c r="B184" i="2"/>
  <c r="A185" i="2"/>
  <c r="B185" i="2"/>
  <c r="A186" i="2"/>
  <c r="B186" i="2"/>
  <c r="A187" i="2"/>
  <c r="B187" i="2"/>
  <c r="A188" i="2"/>
  <c r="B188" i="2"/>
  <c r="A189" i="2"/>
  <c r="B189" i="2"/>
  <c r="A190" i="2"/>
  <c r="B190" i="2"/>
  <c r="A191" i="2"/>
  <c r="B191" i="2"/>
  <c r="A192" i="2"/>
  <c r="B192" i="2"/>
  <c r="A193" i="2"/>
  <c r="B193" i="2"/>
  <c r="A194" i="2"/>
  <c r="B194" i="2"/>
  <c r="A195" i="2"/>
  <c r="B195" i="2"/>
  <c r="A196" i="2"/>
  <c r="B196" i="2"/>
  <c r="A197" i="2"/>
  <c r="B197" i="2"/>
  <c r="A198" i="2"/>
  <c r="B198" i="2"/>
  <c r="A199" i="2"/>
  <c r="B199" i="2"/>
  <c r="A200" i="2"/>
  <c r="B200" i="2"/>
  <c r="A201" i="2"/>
  <c r="B201" i="2"/>
  <c r="A202" i="2"/>
  <c r="B202" i="2"/>
  <c r="A203" i="2"/>
  <c r="B203" i="2"/>
  <c r="A204" i="2"/>
  <c r="B204" i="2"/>
  <c r="A205" i="2"/>
  <c r="B205" i="2"/>
  <c r="A206" i="2"/>
  <c r="B206" i="2"/>
  <c r="A207" i="2"/>
  <c r="B207" i="2"/>
  <c r="A208" i="2"/>
  <c r="B208" i="2"/>
  <c r="A209" i="2"/>
  <c r="B209" i="2"/>
  <c r="A210" i="2"/>
  <c r="B210" i="2"/>
  <c r="A211" i="2"/>
  <c r="B211" i="2"/>
  <c r="A212" i="2"/>
  <c r="B212" i="2"/>
  <c r="A213" i="2"/>
  <c r="B213" i="2"/>
  <c r="A214" i="2"/>
  <c r="B214" i="2"/>
  <c r="A215" i="2"/>
  <c r="B215" i="2"/>
  <c r="A216" i="2"/>
  <c r="B216" i="2"/>
  <c r="A217" i="2"/>
  <c r="B217" i="2"/>
  <c r="A218" i="2"/>
  <c r="B218" i="2"/>
  <c r="A219" i="2"/>
  <c r="B219" i="2"/>
  <c r="A220" i="2"/>
  <c r="B220" i="2"/>
  <c r="A221" i="2"/>
  <c r="B221" i="2"/>
  <c r="A222" i="2"/>
  <c r="B222" i="2"/>
  <c r="A223" i="2"/>
  <c r="B223" i="2"/>
  <c r="A224" i="2"/>
  <c r="B224" i="2"/>
  <c r="A225" i="2"/>
  <c r="B225" i="2"/>
  <c r="A226" i="2"/>
  <c r="B226" i="2"/>
  <c r="A227" i="2"/>
  <c r="B227" i="2"/>
  <c r="A228" i="2"/>
  <c r="B228" i="2"/>
  <c r="A229" i="2"/>
  <c r="B229" i="2"/>
  <c r="A230" i="2"/>
  <c r="B230" i="2"/>
  <c r="A231" i="2"/>
  <c r="B231" i="2"/>
  <c r="A232" i="2"/>
  <c r="B232" i="2"/>
  <c r="A233" i="2"/>
  <c r="B233" i="2"/>
  <c r="A234" i="2"/>
  <c r="B234" i="2"/>
  <c r="A235" i="2"/>
  <c r="B235" i="2"/>
  <c r="A236" i="2"/>
  <c r="B236" i="2"/>
  <c r="A237" i="2"/>
  <c r="B237" i="2"/>
  <c r="A238" i="2"/>
  <c r="B238" i="2"/>
  <c r="A239" i="2"/>
  <c r="B239" i="2"/>
  <c r="A240" i="2"/>
  <c r="B240" i="2"/>
  <c r="A241" i="2"/>
  <c r="B241" i="2"/>
  <c r="A242" i="2"/>
  <c r="B242" i="2"/>
  <c r="A243" i="2"/>
  <c r="B243" i="2"/>
  <c r="A3" i="1"/>
  <c r="B3" i="1"/>
  <c r="C3" i="1"/>
  <c r="AV4" i="2" l="1"/>
  <c r="AW4" i="2"/>
  <c r="GB3" i="1"/>
  <c r="D3" i="1" s="1"/>
  <c r="C4" i="2"/>
  <c r="GA3" i="1"/>
  <c r="A4" i="1"/>
  <c r="B4" i="1"/>
  <c r="C4" i="1"/>
  <c r="AV5" i="2" l="1"/>
  <c r="AW5" i="2"/>
  <c r="GB4" i="1"/>
  <c r="D4" i="1" s="1"/>
  <c r="C5" i="2"/>
  <c r="GA4" i="1"/>
  <c r="A5" i="1"/>
  <c r="B5" i="1"/>
  <c r="C5" i="1"/>
  <c r="AV6" i="2" l="1"/>
  <c r="AW6" i="2"/>
  <c r="GB5" i="1"/>
  <c r="D5" i="1" s="1"/>
  <c r="C6" i="2"/>
  <c r="GA5" i="1"/>
  <c r="A6" i="1"/>
  <c r="B6" i="1"/>
  <c r="C6" i="1"/>
  <c r="AV7" i="2" l="1"/>
  <c r="AW7" i="2"/>
  <c r="GB6" i="1"/>
  <c r="D6" i="1" s="1"/>
  <c r="C7" i="2"/>
  <c r="GA6" i="1"/>
  <c r="A7" i="1"/>
  <c r="B7" i="1"/>
  <c r="C7" i="1"/>
  <c r="AV8" i="2" l="1"/>
  <c r="AW8" i="2"/>
  <c r="GB7" i="1"/>
  <c r="D7" i="1" s="1"/>
  <c r="C8" i="2"/>
  <c r="GA7" i="1"/>
  <c r="A8" i="1"/>
  <c r="B8" i="1"/>
  <c r="C8" i="1"/>
  <c r="AV9" i="2" l="1"/>
  <c r="AW9" i="2"/>
  <c r="GB8" i="1"/>
  <c r="D8" i="1" s="1"/>
  <c r="C9" i="2"/>
  <c r="GA8" i="1"/>
  <c r="A9" i="1"/>
  <c r="B9" i="1"/>
  <c r="C9" i="1"/>
  <c r="AV10" i="2" l="1"/>
  <c r="AW10" i="2"/>
  <c r="GB9" i="1"/>
  <c r="D9" i="1" s="1"/>
  <c r="C10" i="2"/>
  <c r="GA9" i="1"/>
  <c r="A10" i="1"/>
  <c r="B10" i="1"/>
  <c r="C10" i="1"/>
  <c r="AV11" i="2" l="1"/>
  <c r="AW11" i="2"/>
  <c r="G11" i="2"/>
  <c r="F11" i="2"/>
  <c r="GB10" i="1"/>
  <c r="D10" i="1" s="1"/>
  <c r="D11" i="2" s="1"/>
  <c r="C11" i="2"/>
  <c r="GA10" i="1"/>
  <c r="A11" i="1"/>
  <c r="B11" i="1"/>
  <c r="C11" i="1"/>
  <c r="AV12" i="2" l="1"/>
  <c r="AW12" i="2"/>
  <c r="G12" i="2"/>
  <c r="F12" i="2"/>
  <c r="GB11" i="1"/>
  <c r="D11" i="1" s="1"/>
  <c r="D12" i="2" s="1"/>
  <c r="C12" i="2"/>
  <c r="GA11" i="1"/>
  <c r="A12" i="1"/>
  <c r="B12" i="1"/>
  <c r="C12" i="1"/>
  <c r="AV13" i="2" l="1"/>
  <c r="AW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AV14" i="2"/>
  <c r="AW14" i="2"/>
  <c r="G14" i="2"/>
  <c r="F14" i="2"/>
  <c r="GB13" i="1"/>
  <c r="D13" i="1" s="1"/>
  <c r="D14" i="2" s="1"/>
  <c r="C14" i="2"/>
  <c r="GA13" i="1"/>
  <c r="A14" i="1"/>
  <c r="B14" i="1"/>
  <c r="C14" i="1"/>
  <c r="AT15" i="2" l="1"/>
  <c r="AU15" i="2"/>
  <c r="AV15" i="2"/>
  <c r="AW15" i="2"/>
  <c r="G15" i="2"/>
  <c r="F15" i="2"/>
  <c r="GB14" i="1"/>
  <c r="D14" i="1" s="1"/>
  <c r="C15" i="2"/>
  <c r="GA14" i="1"/>
  <c r="O18" i="13" l="1"/>
  <c r="D15" i="2"/>
  <c r="A15" i="1"/>
  <c r="B15" i="1"/>
  <c r="C15" i="1"/>
  <c r="AV16" i="2" l="1"/>
  <c r="AW16" i="2"/>
  <c r="G16" i="2"/>
  <c r="F16" i="2"/>
  <c r="GB15" i="1"/>
  <c r="D15" i="1" s="1"/>
  <c r="D16" i="2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93" i="13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C16" i="2"/>
  <c r="B13" i="10"/>
  <c r="B13" i="3"/>
  <c r="GA15" i="1"/>
  <c r="B12" i="10" l="1"/>
  <c r="B28" i="10"/>
  <c r="C13" i="10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C13" i="3"/>
  <c r="B28" i="3"/>
  <c r="B12" i="3"/>
  <c r="A16" i="1"/>
  <c r="B16" i="1"/>
  <c r="C16" i="1"/>
  <c r="AT17" i="2" l="1"/>
  <c r="AU17" i="2"/>
  <c r="AV17" i="2"/>
  <c r="AW17" i="2"/>
  <c r="G17" i="2"/>
  <c r="F17" i="2"/>
  <c r="GB16" i="1"/>
  <c r="D16" i="1" s="1"/>
  <c r="D17" i="2" s="1"/>
  <c r="B11" i="10"/>
  <c r="C12" i="10"/>
  <c r="B11" i="3"/>
  <c r="C12" i="3"/>
  <c r="C17" i="2"/>
  <c r="C28" i="3"/>
  <c r="B43" i="3"/>
  <c r="B27" i="3"/>
  <c r="B27" i="10"/>
  <c r="B43" i="10"/>
  <c r="C28" i="10"/>
  <c r="GA16" i="1"/>
  <c r="B58" i="10" l="1"/>
  <c r="C43" i="10"/>
  <c r="B42" i="10"/>
  <c r="B26" i="10"/>
  <c r="C27" i="10"/>
  <c r="B26" i="3"/>
  <c r="C27" i="3"/>
  <c r="B42" i="3"/>
  <c r="C43" i="3"/>
  <c r="B58" i="3"/>
  <c r="C11" i="3"/>
  <c r="B10" i="3"/>
  <c r="B10" i="10"/>
  <c r="C11" i="10"/>
  <c r="A17" i="1"/>
  <c r="B17" i="1"/>
  <c r="C17" i="1"/>
  <c r="AT18" i="2" l="1"/>
  <c r="AU18" i="2"/>
  <c r="AV18" i="2"/>
  <c r="AW18" i="2"/>
  <c r="G18" i="2"/>
  <c r="F18" i="2"/>
  <c r="GB17" i="1"/>
  <c r="D17" i="1" s="1"/>
  <c r="D18" i="2" s="1"/>
  <c r="B9" i="10"/>
  <c r="C10" i="10"/>
  <c r="B57" i="3"/>
  <c r="C58" i="3"/>
  <c r="B74" i="3"/>
  <c r="B41" i="3"/>
  <c r="C42" i="3"/>
  <c r="C26" i="10"/>
  <c r="B25" i="10"/>
  <c r="C18" i="2"/>
  <c r="B41" i="10"/>
  <c r="C42" i="10"/>
  <c r="B9" i="3"/>
  <c r="C10" i="3"/>
  <c r="C26" i="3"/>
  <c r="B25" i="3"/>
  <c r="B57" i="10"/>
  <c r="B73" i="10"/>
  <c r="C58" i="10"/>
  <c r="GA17" i="1"/>
  <c r="B24" i="10" l="1"/>
  <c r="C25" i="10"/>
  <c r="C73" i="10"/>
  <c r="B72" i="10"/>
  <c r="B89" i="10"/>
  <c r="C74" i="3"/>
  <c r="B89" i="3"/>
  <c r="B73" i="3"/>
  <c r="B56" i="3"/>
  <c r="C57" i="3"/>
  <c r="B56" i="10"/>
  <c r="C57" i="10"/>
  <c r="B8" i="3"/>
  <c r="C9" i="3"/>
  <c r="C25" i="3"/>
  <c r="B24" i="3"/>
  <c r="B40" i="10"/>
  <c r="C41" i="10"/>
  <c r="B40" i="3"/>
  <c r="C41" i="3"/>
  <c r="C9" i="10"/>
  <c r="B8" i="10"/>
  <c r="A18" i="1"/>
  <c r="B18" i="1"/>
  <c r="C18" i="1"/>
  <c r="AT19" i="2" l="1"/>
  <c r="AU19" i="2"/>
  <c r="AV19" i="2"/>
  <c r="AW19" i="2"/>
  <c r="G19" i="2"/>
  <c r="F19" i="2"/>
  <c r="GB18" i="1"/>
  <c r="D18" i="1" s="1"/>
  <c r="D19" i="2" s="1"/>
  <c r="C89" i="3"/>
  <c r="B104" i="3"/>
  <c r="B88" i="3"/>
  <c r="B72" i="3"/>
  <c r="C73" i="3"/>
  <c r="B39" i="10"/>
  <c r="C40" i="10"/>
  <c r="B7" i="10"/>
  <c r="C8" i="10"/>
  <c r="B55" i="10"/>
  <c r="C56" i="10"/>
  <c r="C24" i="10"/>
  <c r="B23" i="10"/>
  <c r="C19" i="2"/>
  <c r="C24" i="3"/>
  <c r="B23" i="3"/>
  <c r="B55" i="3"/>
  <c r="C56" i="3"/>
  <c r="B104" i="10"/>
  <c r="C89" i="10"/>
  <c r="B88" i="10"/>
  <c r="B7" i="3"/>
  <c r="C8" i="3"/>
  <c r="B71" i="10"/>
  <c r="C72" i="10"/>
  <c r="C40" i="3"/>
  <c r="B39" i="3"/>
  <c r="GA18" i="1"/>
  <c r="B38" i="3" l="1"/>
  <c r="C39" i="3"/>
  <c r="B103" i="10"/>
  <c r="B119" i="10"/>
  <c r="C104" i="10"/>
  <c r="B71" i="3"/>
  <c r="C72" i="3"/>
  <c r="B87" i="10"/>
  <c r="C88" i="10"/>
  <c r="B87" i="3"/>
  <c r="C88" i="3"/>
  <c r="B22" i="3"/>
  <c r="C23" i="3"/>
  <c r="B54" i="10"/>
  <c r="C55" i="10"/>
  <c r="C55" i="3"/>
  <c r="B54" i="3"/>
  <c r="C7" i="3"/>
  <c r="B6" i="3"/>
  <c r="C7" i="10"/>
  <c r="B6" i="10"/>
  <c r="B38" i="10"/>
  <c r="C39" i="10"/>
  <c r="C104" i="3"/>
  <c r="B103" i="3"/>
  <c r="B119" i="3"/>
  <c r="B22" i="10"/>
  <c r="C23" i="10"/>
  <c r="C71" i="10"/>
  <c r="B70" i="10"/>
  <c r="A19" i="1"/>
  <c r="B19" i="1"/>
  <c r="C19" i="1"/>
  <c r="AT20" i="2" l="1"/>
  <c r="AU20" i="2"/>
  <c r="AV20" i="2"/>
  <c r="AW20" i="2"/>
  <c r="G20" i="2"/>
  <c r="F20" i="2"/>
  <c r="D6" i="3" s="1"/>
  <c r="GB19" i="1"/>
  <c r="D19" i="1" s="1"/>
  <c r="D20" i="2" s="1"/>
  <c r="B69" i="10"/>
  <c r="C70" i="10"/>
  <c r="B102" i="3"/>
  <c r="C103" i="3"/>
  <c r="C54" i="10"/>
  <c r="B53" i="10"/>
  <c r="B21" i="10"/>
  <c r="C22" i="10"/>
  <c r="B37" i="10"/>
  <c r="C38" i="10"/>
  <c r="C119" i="10"/>
  <c r="B118" i="10"/>
  <c r="B134" i="10"/>
  <c r="C87" i="3"/>
  <c r="B86" i="3"/>
  <c r="B86" i="10"/>
  <c r="C87" i="10"/>
  <c r="B102" i="10"/>
  <c r="C103" i="10"/>
  <c r="B5" i="10"/>
  <c r="C6" i="10"/>
  <c r="B5" i="3"/>
  <c r="C6" i="3"/>
  <c r="C20" i="2"/>
  <c r="B118" i="3"/>
  <c r="C119" i="3"/>
  <c r="B135" i="3"/>
  <c r="C22" i="3"/>
  <c r="B21" i="3"/>
  <c r="C71" i="3"/>
  <c r="B70" i="3"/>
  <c r="B53" i="3"/>
  <c r="C54" i="3"/>
  <c r="C38" i="3"/>
  <c r="B37" i="3"/>
  <c r="GA19" i="1"/>
  <c r="B101" i="10" l="1"/>
  <c r="C102" i="10"/>
  <c r="B149" i="10"/>
  <c r="C134" i="10"/>
  <c r="B133" i="10"/>
  <c r="C37" i="3"/>
  <c r="B36" i="3"/>
  <c r="B117" i="10"/>
  <c r="C118" i="10"/>
  <c r="C102" i="3"/>
  <c r="B101" i="3"/>
  <c r="C37" i="10"/>
  <c r="B36" i="10"/>
  <c r="B85" i="10"/>
  <c r="C86" i="10"/>
  <c r="B85" i="3"/>
  <c r="C86" i="3"/>
  <c r="B134" i="3"/>
  <c r="C135" i="3"/>
  <c r="B150" i="3"/>
  <c r="B117" i="3"/>
  <c r="C118" i="3"/>
  <c r="B20" i="3"/>
  <c r="C21" i="3"/>
  <c r="D21" i="3"/>
  <c r="C5" i="3"/>
  <c r="D5" i="3"/>
  <c r="B4" i="3"/>
  <c r="B4" i="10"/>
  <c r="C4" i="10" s="1"/>
  <c r="C5" i="10"/>
  <c r="B20" i="10"/>
  <c r="C21" i="10"/>
  <c r="C53" i="3"/>
  <c r="B52" i="3"/>
  <c r="B69" i="3"/>
  <c r="C70" i="3"/>
  <c r="C53" i="10"/>
  <c r="B52" i="10"/>
  <c r="B68" i="10"/>
  <c r="C69" i="10"/>
  <c r="A20" i="1"/>
  <c r="B20" i="1"/>
  <c r="C20" i="1"/>
  <c r="AT21" i="2" l="1"/>
  <c r="AU21" i="2"/>
  <c r="AV21" i="2"/>
  <c r="AW21" i="2"/>
  <c r="G21" i="2"/>
  <c r="F21" i="2"/>
  <c r="GB20" i="1"/>
  <c r="D20" i="1" s="1"/>
  <c r="D21" i="2" s="1"/>
  <c r="B84" i="10"/>
  <c r="C85" i="10"/>
  <c r="C4" i="3"/>
  <c r="D4" i="3"/>
  <c r="B19" i="10"/>
  <c r="C19" i="10" s="1"/>
  <c r="C20" i="10"/>
  <c r="C101" i="3"/>
  <c r="B100" i="3"/>
  <c r="B35" i="3"/>
  <c r="C36" i="3"/>
  <c r="D36" i="3"/>
  <c r="B132" i="10"/>
  <c r="C133" i="10"/>
  <c r="B133" i="3"/>
  <c r="C134" i="3"/>
  <c r="C21" i="2"/>
  <c r="B35" i="10"/>
  <c r="C36" i="10"/>
  <c r="B67" i="10"/>
  <c r="C68" i="10"/>
  <c r="C20" i="3"/>
  <c r="D20" i="3"/>
  <c r="B19" i="3"/>
  <c r="B148" i="10"/>
  <c r="C149" i="10"/>
  <c r="B165" i="10"/>
  <c r="C117" i="10"/>
  <c r="B116" i="10"/>
  <c r="C52" i="10"/>
  <c r="B51" i="10"/>
  <c r="B116" i="3"/>
  <c r="C117" i="3"/>
  <c r="C52" i="3"/>
  <c r="B51" i="3"/>
  <c r="B84" i="3"/>
  <c r="C85" i="3"/>
  <c r="B100" i="10"/>
  <c r="C101" i="10"/>
  <c r="C69" i="3"/>
  <c r="B68" i="3"/>
  <c r="C150" i="3"/>
  <c r="B165" i="3"/>
  <c r="B149" i="3"/>
  <c r="GA20" i="1"/>
  <c r="D52" i="3" l="1"/>
  <c r="B164" i="3"/>
  <c r="C165" i="3"/>
  <c r="B180" i="3"/>
  <c r="B83" i="3"/>
  <c r="C84" i="3"/>
  <c r="C100" i="10"/>
  <c r="B99" i="10"/>
  <c r="C116" i="3"/>
  <c r="B115" i="3"/>
  <c r="C116" i="10"/>
  <c r="B115" i="10"/>
  <c r="D22" i="3"/>
  <c r="D37" i="3"/>
  <c r="D7" i="3"/>
  <c r="B164" i="10"/>
  <c r="B180" i="10"/>
  <c r="C165" i="10"/>
  <c r="B132" i="3"/>
  <c r="C133" i="3"/>
  <c r="B34" i="3"/>
  <c r="C35" i="3"/>
  <c r="D35" i="3"/>
  <c r="C68" i="3"/>
  <c r="B67" i="3"/>
  <c r="D68" i="3"/>
  <c r="B50" i="3"/>
  <c r="C51" i="3"/>
  <c r="D51" i="3"/>
  <c r="C19" i="3"/>
  <c r="D19" i="3"/>
  <c r="B66" i="10"/>
  <c r="C67" i="10"/>
  <c r="C100" i="3"/>
  <c r="B99" i="3"/>
  <c r="B147" i="10"/>
  <c r="C148" i="10"/>
  <c r="C35" i="10"/>
  <c r="B34" i="10"/>
  <c r="C34" i="10" s="1"/>
  <c r="B131" i="10"/>
  <c r="C132" i="10"/>
  <c r="C149" i="3"/>
  <c r="B148" i="3"/>
  <c r="B50" i="10"/>
  <c r="C51" i="10"/>
  <c r="B83" i="10"/>
  <c r="C84" i="10"/>
  <c r="A21" i="1"/>
  <c r="B21" i="1"/>
  <c r="C21" i="1"/>
  <c r="AT22" i="2" l="1"/>
  <c r="AU22" i="2"/>
  <c r="AV22" i="2"/>
  <c r="AW22" i="2"/>
  <c r="G22" i="2"/>
  <c r="F22" i="2"/>
  <c r="GB21" i="1"/>
  <c r="D21" i="1" s="1"/>
  <c r="D22" i="2" s="1"/>
  <c r="C147" i="10"/>
  <c r="B146" i="10"/>
  <c r="B65" i="10"/>
  <c r="C66" i="10"/>
  <c r="B147" i="3"/>
  <c r="C148" i="3"/>
  <c r="C67" i="3"/>
  <c r="D67" i="3"/>
  <c r="B66" i="3"/>
  <c r="C83" i="10"/>
  <c r="B82" i="10"/>
  <c r="B49" i="3"/>
  <c r="C50" i="3"/>
  <c r="D50" i="3"/>
  <c r="B179" i="3"/>
  <c r="B196" i="3"/>
  <c r="C180" i="3"/>
  <c r="C22" i="2"/>
  <c r="C180" i="10"/>
  <c r="B179" i="10"/>
  <c r="B195" i="10"/>
  <c r="B114" i="3"/>
  <c r="C115" i="3"/>
  <c r="B98" i="10"/>
  <c r="C99" i="10"/>
  <c r="B130" i="10"/>
  <c r="C131" i="10"/>
  <c r="C34" i="3"/>
  <c r="D34" i="3"/>
  <c r="B163" i="10"/>
  <c r="C164" i="10"/>
  <c r="B114" i="10"/>
  <c r="C115" i="10"/>
  <c r="B49" i="10"/>
  <c r="C49" i="10" s="1"/>
  <c r="C50" i="10"/>
  <c r="C132" i="3"/>
  <c r="B131" i="3"/>
  <c r="B98" i="3"/>
  <c r="C99" i="3"/>
  <c r="C83" i="3"/>
  <c r="B82" i="3"/>
  <c r="D83" i="3"/>
  <c r="B163" i="3"/>
  <c r="C164" i="3"/>
  <c r="GA21" i="1"/>
  <c r="D99" i="3" l="1"/>
  <c r="B146" i="3"/>
  <c r="C147" i="3"/>
  <c r="D69" i="3"/>
  <c r="D38" i="3"/>
  <c r="D23" i="3"/>
  <c r="D8" i="3"/>
  <c r="D53" i="3"/>
  <c r="D84" i="3"/>
  <c r="B81" i="3"/>
  <c r="C82" i="3"/>
  <c r="D82" i="3"/>
  <c r="C49" i="3"/>
  <c r="D49" i="3"/>
  <c r="C66" i="3"/>
  <c r="D66" i="3"/>
  <c r="B65" i="3"/>
  <c r="B130" i="3"/>
  <c r="C131" i="3"/>
  <c r="C114" i="3"/>
  <c r="D114" i="3"/>
  <c r="B113" i="3"/>
  <c r="B178" i="3"/>
  <c r="C179" i="3"/>
  <c r="B113" i="10"/>
  <c r="C114" i="10"/>
  <c r="B129" i="10"/>
  <c r="C130" i="10"/>
  <c r="B194" i="10"/>
  <c r="C195" i="10"/>
  <c r="B210" i="10"/>
  <c r="B81" i="10"/>
  <c r="C82" i="10"/>
  <c r="C65" i="10"/>
  <c r="B64" i="10"/>
  <c r="C64" i="10" s="1"/>
  <c r="C98" i="3"/>
  <c r="B97" i="3"/>
  <c r="D98" i="3"/>
  <c r="B162" i="3"/>
  <c r="C163" i="3"/>
  <c r="B178" i="10"/>
  <c r="C179" i="10"/>
  <c r="C146" i="10"/>
  <c r="B145" i="10"/>
  <c r="C163" i="10"/>
  <c r="B162" i="10"/>
  <c r="C98" i="10"/>
  <c r="B97" i="10"/>
  <c r="B195" i="3"/>
  <c r="C196" i="3"/>
  <c r="B211" i="3"/>
  <c r="A22" i="1"/>
  <c r="B22" i="1"/>
  <c r="C22" i="1"/>
  <c r="AT23" i="2" l="1"/>
  <c r="AU23" i="2"/>
  <c r="AV23" i="2"/>
  <c r="AW23" i="2"/>
  <c r="G23" i="2"/>
  <c r="F23" i="2"/>
  <c r="GB22" i="1"/>
  <c r="D22" i="1" s="1"/>
  <c r="D23" i="2" s="1"/>
  <c r="B193" i="10"/>
  <c r="C194" i="10"/>
  <c r="C178" i="3"/>
  <c r="B177" i="3"/>
  <c r="C178" i="10"/>
  <c r="B177" i="10"/>
  <c r="B161" i="10"/>
  <c r="C162" i="10"/>
  <c r="B96" i="3"/>
  <c r="C97" i="3"/>
  <c r="D97" i="3"/>
  <c r="C211" i="3"/>
  <c r="B226" i="3"/>
  <c r="B210" i="3"/>
  <c r="C162" i="3"/>
  <c r="B161" i="3"/>
  <c r="B128" i="10"/>
  <c r="C129" i="10"/>
  <c r="B145" i="3"/>
  <c r="C146" i="3"/>
  <c r="B112" i="3"/>
  <c r="D113" i="3"/>
  <c r="C113" i="3"/>
  <c r="C145" i="10"/>
  <c r="B144" i="10"/>
  <c r="B112" i="10"/>
  <c r="C113" i="10"/>
  <c r="C81" i="10"/>
  <c r="B80" i="10"/>
  <c r="C80" i="10" s="1"/>
  <c r="C81" i="3"/>
  <c r="D81" i="3"/>
  <c r="B80" i="3"/>
  <c r="C23" i="2"/>
  <c r="C195" i="3"/>
  <c r="B194" i="3"/>
  <c r="B209" i="10"/>
  <c r="B225" i="10"/>
  <c r="C210" i="10"/>
  <c r="C130" i="3"/>
  <c r="D130" i="3"/>
  <c r="B129" i="3"/>
  <c r="B96" i="10"/>
  <c r="C97" i="10"/>
  <c r="C65" i="3"/>
  <c r="D65" i="3"/>
  <c r="GA22" i="1"/>
  <c r="D146" i="3" l="1"/>
  <c r="B160" i="3"/>
  <c r="D161" i="3"/>
  <c r="C161" i="3"/>
  <c r="B176" i="3"/>
  <c r="C177" i="3"/>
  <c r="D115" i="3"/>
  <c r="D85" i="3"/>
  <c r="D39" i="3"/>
  <c r="D54" i="3"/>
  <c r="D70" i="3"/>
  <c r="D24" i="3"/>
  <c r="D131" i="3"/>
  <c r="D100" i="3"/>
  <c r="C80" i="3"/>
  <c r="D80" i="3"/>
  <c r="C161" i="10"/>
  <c r="B160" i="10"/>
  <c r="D145" i="3"/>
  <c r="B144" i="3"/>
  <c r="C145" i="3"/>
  <c r="C129" i="3"/>
  <c r="B128" i="3"/>
  <c r="D129" i="3"/>
  <c r="B176" i="10"/>
  <c r="C177" i="10"/>
  <c r="C96" i="3"/>
  <c r="B95" i="3"/>
  <c r="D96" i="3"/>
  <c r="B95" i="10"/>
  <c r="C95" i="10" s="1"/>
  <c r="C96" i="10"/>
  <c r="B241" i="10"/>
  <c r="B224" i="10"/>
  <c r="C225" i="10"/>
  <c r="B193" i="3"/>
  <c r="C194" i="3"/>
  <c r="B111" i="10"/>
  <c r="C112" i="10"/>
  <c r="B111" i="3"/>
  <c r="C112" i="3"/>
  <c r="D112" i="3"/>
  <c r="C226" i="3"/>
  <c r="B225" i="3"/>
  <c r="B241" i="3"/>
  <c r="C193" i="10"/>
  <c r="B192" i="10"/>
  <c r="B209" i="3"/>
  <c r="C210" i="3"/>
  <c r="B208" i="10"/>
  <c r="C209" i="10"/>
  <c r="C144" i="10"/>
  <c r="B143" i="10"/>
  <c r="C128" i="10"/>
  <c r="B127" i="10"/>
  <c r="A23" i="1"/>
  <c r="B23" i="1"/>
  <c r="C23" i="1"/>
  <c r="AT24" i="2" l="1"/>
  <c r="AU24" i="2"/>
  <c r="AV24" i="2"/>
  <c r="AW24" i="2"/>
  <c r="G24" i="2"/>
  <c r="F24" i="2"/>
  <c r="GB23" i="1"/>
  <c r="D23" i="1" s="1"/>
  <c r="D24" i="2" s="1"/>
  <c r="C208" i="10"/>
  <c r="B207" i="10"/>
  <c r="B142" i="10"/>
  <c r="C143" i="10"/>
  <c r="B191" i="10"/>
  <c r="C192" i="10"/>
  <c r="C95" i="3"/>
  <c r="D95" i="3"/>
  <c r="B224" i="3"/>
  <c r="C225" i="3"/>
  <c r="D111" i="3"/>
  <c r="B110" i="3"/>
  <c r="C111" i="3"/>
  <c r="C24" i="2"/>
  <c r="B126" i="10"/>
  <c r="C127" i="10"/>
  <c r="C111" i="10"/>
  <c r="B110" i="10"/>
  <c r="C110" i="10" s="1"/>
  <c r="B223" i="10"/>
  <c r="C224" i="10"/>
  <c r="C144" i="3"/>
  <c r="D144" i="3"/>
  <c r="B143" i="3"/>
  <c r="B240" i="10"/>
  <c r="B256" i="10"/>
  <c r="C241" i="10"/>
  <c r="B159" i="10"/>
  <c r="C160" i="10"/>
  <c r="D176" i="3"/>
  <c r="B175" i="3"/>
  <c r="C176" i="3"/>
  <c r="B159" i="3"/>
  <c r="D160" i="3"/>
  <c r="C160" i="3"/>
  <c r="B240" i="3"/>
  <c r="C241" i="3"/>
  <c r="B257" i="3"/>
  <c r="C209" i="3"/>
  <c r="B208" i="3"/>
  <c r="C193" i="3"/>
  <c r="B192" i="3"/>
  <c r="B175" i="10"/>
  <c r="C176" i="10"/>
  <c r="C128" i="3"/>
  <c r="D128" i="3"/>
  <c r="B127" i="3"/>
  <c r="GA23" i="1"/>
  <c r="D193" i="3" l="1"/>
  <c r="C175" i="3"/>
  <c r="D175" i="3"/>
  <c r="B174" i="3"/>
  <c r="D162" i="3"/>
  <c r="D101" i="3"/>
  <c r="D116" i="3"/>
  <c r="D86" i="3"/>
  <c r="D132" i="3"/>
  <c r="D147" i="3"/>
  <c r="D71" i="3"/>
  <c r="D177" i="3"/>
  <c r="C257" i="3"/>
  <c r="B272" i="3"/>
  <c r="B256" i="3"/>
  <c r="B158" i="10"/>
  <c r="C159" i="10"/>
  <c r="C224" i="3"/>
  <c r="B223" i="3"/>
  <c r="B239" i="3"/>
  <c r="C240" i="3"/>
  <c r="C110" i="3"/>
  <c r="D110" i="3"/>
  <c r="C191" i="10"/>
  <c r="B190" i="10"/>
  <c r="B126" i="3"/>
  <c r="C127" i="3"/>
  <c r="D127" i="3"/>
  <c r="C192" i="3"/>
  <c r="D192" i="3"/>
  <c r="B191" i="3"/>
  <c r="B174" i="10"/>
  <c r="C175" i="10"/>
  <c r="D143" i="3"/>
  <c r="B142" i="3"/>
  <c r="C143" i="3"/>
  <c r="B207" i="3"/>
  <c r="C208" i="3"/>
  <c r="D208" i="3"/>
  <c r="B255" i="10"/>
  <c r="C256" i="10"/>
  <c r="B271" i="10"/>
  <c r="B141" i="10"/>
  <c r="C142" i="10"/>
  <c r="C240" i="10"/>
  <c r="B239" i="10"/>
  <c r="B222" i="10"/>
  <c r="C223" i="10"/>
  <c r="C126" i="10"/>
  <c r="B125" i="10"/>
  <c r="C125" i="10" s="1"/>
  <c r="B206" i="10"/>
  <c r="C207" i="10"/>
  <c r="B158" i="3"/>
  <c r="D159" i="3"/>
  <c r="C159" i="3"/>
  <c r="A24" i="1"/>
  <c r="B24" i="1"/>
  <c r="C24" i="1"/>
  <c r="AT25" i="2" l="1"/>
  <c r="AU25" i="2"/>
  <c r="AV25" i="2"/>
  <c r="AW25" i="2"/>
  <c r="G25" i="2"/>
  <c r="F25" i="2"/>
  <c r="GB24" i="1"/>
  <c r="D24" i="1" s="1"/>
  <c r="D25" i="2" s="1"/>
  <c r="B157" i="3"/>
  <c r="C158" i="3"/>
  <c r="D158" i="3"/>
  <c r="B221" i="10"/>
  <c r="C222" i="10"/>
  <c r="C25" i="2"/>
  <c r="B238" i="10"/>
  <c r="C239" i="10"/>
  <c r="B254" i="10"/>
  <c r="C255" i="10"/>
  <c r="B189" i="10"/>
  <c r="C190" i="10"/>
  <c r="C126" i="3"/>
  <c r="D126" i="3"/>
  <c r="B238" i="3"/>
  <c r="C239" i="3"/>
  <c r="C142" i="3"/>
  <c r="D142" i="3"/>
  <c r="B141" i="3"/>
  <c r="B140" i="10"/>
  <c r="C140" i="10" s="1"/>
  <c r="C141" i="10"/>
  <c r="B255" i="3"/>
  <c r="C256" i="3"/>
  <c r="B206" i="3"/>
  <c r="C207" i="3"/>
  <c r="D207" i="3"/>
  <c r="B173" i="10"/>
  <c r="C174" i="10"/>
  <c r="B173" i="3"/>
  <c r="D174" i="3"/>
  <c r="C174" i="3"/>
  <c r="C191" i="3"/>
  <c r="D191" i="3"/>
  <c r="B190" i="3"/>
  <c r="B157" i="10"/>
  <c r="C158" i="10"/>
  <c r="C272" i="3"/>
  <c r="B287" i="3"/>
  <c r="B271" i="3"/>
  <c r="C206" i="10"/>
  <c r="B205" i="10"/>
  <c r="B286" i="10"/>
  <c r="C271" i="10"/>
  <c r="B270" i="10"/>
  <c r="C223" i="3"/>
  <c r="B222" i="3"/>
  <c r="D223" i="3"/>
  <c r="GA24" i="1"/>
  <c r="D239" i="3" l="1"/>
  <c r="B189" i="3"/>
  <c r="C190" i="3"/>
  <c r="D190" i="3"/>
  <c r="B205" i="3"/>
  <c r="C206" i="3"/>
  <c r="D206" i="3"/>
  <c r="C287" i="3"/>
  <c r="B302" i="3"/>
  <c r="B286" i="3"/>
  <c r="C173" i="3"/>
  <c r="D173" i="3"/>
  <c r="B172" i="3"/>
  <c r="D141" i="3"/>
  <c r="C141" i="3"/>
  <c r="D209" i="3"/>
  <c r="D117" i="3"/>
  <c r="D224" i="3"/>
  <c r="D178" i="3"/>
  <c r="D133" i="3"/>
  <c r="D148" i="3"/>
  <c r="D163" i="3"/>
  <c r="D194" i="3"/>
  <c r="C222" i="3"/>
  <c r="D222" i="3"/>
  <c r="B221" i="3"/>
  <c r="C221" i="10"/>
  <c r="B220" i="10"/>
  <c r="C189" i="10"/>
  <c r="B188" i="10"/>
  <c r="C270" i="10"/>
  <c r="B269" i="10"/>
  <c r="B301" i="10"/>
  <c r="C286" i="10"/>
  <c r="B285" i="10"/>
  <c r="B270" i="3"/>
  <c r="C271" i="3"/>
  <c r="B172" i="10"/>
  <c r="C173" i="10"/>
  <c r="C238" i="3"/>
  <c r="D238" i="3"/>
  <c r="B237" i="3"/>
  <c r="C157" i="3"/>
  <c r="D157" i="3"/>
  <c r="B156" i="3"/>
  <c r="B253" i="10"/>
  <c r="C254" i="10"/>
  <c r="B204" i="10"/>
  <c r="C205" i="10"/>
  <c r="B156" i="10"/>
  <c r="C156" i="10" s="1"/>
  <c r="C157" i="10"/>
  <c r="B254" i="3"/>
  <c r="C255" i="3"/>
  <c r="D255" i="3"/>
  <c r="B237" i="10"/>
  <c r="C238" i="10"/>
  <c r="A25" i="1"/>
  <c r="B25" i="1"/>
  <c r="C25" i="1"/>
  <c r="AT26" i="2" l="1"/>
  <c r="AU26" i="2"/>
  <c r="AV26" i="2"/>
  <c r="AW26" i="2"/>
  <c r="G26" i="2"/>
  <c r="F26" i="2"/>
  <c r="GB25" i="1"/>
  <c r="D25" i="1" s="1"/>
  <c r="D26" i="2" s="1"/>
  <c r="C237" i="10"/>
  <c r="B236" i="10"/>
  <c r="C26" i="2"/>
  <c r="B203" i="10"/>
  <c r="C204" i="10"/>
  <c r="B236" i="3"/>
  <c r="C237" i="3"/>
  <c r="D237" i="3"/>
  <c r="C172" i="10"/>
  <c r="B171" i="10"/>
  <c r="C171" i="10" s="1"/>
  <c r="C301" i="10"/>
  <c r="B300" i="10"/>
  <c r="B317" i="10"/>
  <c r="C254" i="3"/>
  <c r="D254" i="3"/>
  <c r="B253" i="3"/>
  <c r="C156" i="3"/>
  <c r="D156" i="3"/>
  <c r="B268" i="10"/>
  <c r="C269" i="10"/>
  <c r="B220" i="3"/>
  <c r="C221" i="3"/>
  <c r="D221" i="3"/>
  <c r="B301" i="3"/>
  <c r="C302" i="3"/>
  <c r="B318" i="3"/>
  <c r="B252" i="10"/>
  <c r="C253" i="10"/>
  <c r="B187" i="10"/>
  <c r="C188" i="10"/>
  <c r="C270" i="3"/>
  <c r="D270" i="3"/>
  <c r="B269" i="3"/>
  <c r="D172" i="3"/>
  <c r="B171" i="3"/>
  <c r="C172" i="3"/>
  <c r="B285" i="3"/>
  <c r="C286" i="3"/>
  <c r="C205" i="3"/>
  <c r="B204" i="3"/>
  <c r="D205" i="3"/>
  <c r="B284" i="10"/>
  <c r="C285" i="10"/>
  <c r="B219" i="10"/>
  <c r="C220" i="10"/>
  <c r="C189" i="3"/>
  <c r="B188" i="3"/>
  <c r="D189" i="3"/>
  <c r="GA25" i="1"/>
  <c r="B268" i="3" l="1"/>
  <c r="C269" i="3"/>
  <c r="D269" i="3"/>
  <c r="D256" i="3"/>
  <c r="D240" i="3"/>
  <c r="D164" i="3"/>
  <c r="D225" i="3"/>
  <c r="D210" i="3"/>
  <c r="D195" i="3"/>
  <c r="D179" i="3"/>
  <c r="D271" i="3"/>
  <c r="D286" i="3"/>
  <c r="B332" i="10"/>
  <c r="C317" i="10"/>
  <c r="B316" i="10"/>
  <c r="C219" i="10"/>
  <c r="B218" i="10"/>
  <c r="C252" i="10"/>
  <c r="B251" i="10"/>
  <c r="C300" i="10"/>
  <c r="B299" i="10"/>
  <c r="B252" i="3"/>
  <c r="C253" i="3"/>
  <c r="D253" i="3"/>
  <c r="C171" i="3"/>
  <c r="D171" i="3"/>
  <c r="B267" i="10"/>
  <c r="C268" i="10"/>
  <c r="C236" i="3"/>
  <c r="D236" i="3"/>
  <c r="B235" i="3"/>
  <c r="B283" i="10"/>
  <c r="C284" i="10"/>
  <c r="C285" i="3"/>
  <c r="D285" i="3"/>
  <c r="B284" i="3"/>
  <c r="B202" i="10"/>
  <c r="C203" i="10"/>
  <c r="B186" i="10"/>
  <c r="C186" i="10" s="1"/>
  <c r="C187" i="10"/>
  <c r="B187" i="3"/>
  <c r="C188" i="3"/>
  <c r="D188" i="3"/>
  <c r="C318" i="3"/>
  <c r="B333" i="3"/>
  <c r="B317" i="3"/>
  <c r="B203" i="3"/>
  <c r="C204" i="3"/>
  <c r="D204" i="3"/>
  <c r="B300" i="3"/>
  <c r="C301" i="3"/>
  <c r="D301" i="3"/>
  <c r="C236" i="10"/>
  <c r="B235" i="10"/>
  <c r="C220" i="3"/>
  <c r="B219" i="3"/>
  <c r="D220" i="3"/>
  <c r="A26" i="1"/>
  <c r="B26" i="1"/>
  <c r="C26" i="1"/>
  <c r="AT27" i="2" l="1"/>
  <c r="AU27" i="2"/>
  <c r="AV27" i="2"/>
  <c r="AW27" i="2"/>
  <c r="G27" i="2"/>
  <c r="F27" i="2"/>
  <c r="GB26" i="1"/>
  <c r="D26" i="1" s="1"/>
  <c r="D27" i="2" s="1"/>
  <c r="C235" i="10"/>
  <c r="B234" i="10"/>
  <c r="C299" i="10"/>
  <c r="B298" i="10"/>
  <c r="C187" i="3"/>
  <c r="D187" i="3"/>
  <c r="C235" i="3"/>
  <c r="D235" i="3"/>
  <c r="B234" i="3"/>
  <c r="B331" i="10"/>
  <c r="B347" i="10"/>
  <c r="C332" i="10"/>
  <c r="C284" i="3"/>
  <c r="D284" i="3"/>
  <c r="B283" i="3"/>
  <c r="C252" i="3"/>
  <c r="D252" i="3"/>
  <c r="B251" i="3"/>
  <c r="B250" i="10"/>
  <c r="C251" i="10"/>
  <c r="B201" i="10"/>
  <c r="C201" i="10" s="1"/>
  <c r="C202" i="10"/>
  <c r="B282" i="10"/>
  <c r="C283" i="10"/>
  <c r="B266" i="10"/>
  <c r="C267" i="10"/>
  <c r="B217" i="10"/>
  <c r="C218" i="10"/>
  <c r="C27" i="2"/>
  <c r="B218" i="3"/>
  <c r="C219" i="3"/>
  <c r="D219" i="3"/>
  <c r="B299" i="3"/>
  <c r="C300" i="3"/>
  <c r="D300" i="3"/>
  <c r="C333" i="3"/>
  <c r="B348" i="3"/>
  <c r="B332" i="3"/>
  <c r="C203" i="3"/>
  <c r="D203" i="3"/>
  <c r="B202" i="3"/>
  <c r="B316" i="3"/>
  <c r="C317" i="3"/>
  <c r="D317" i="3"/>
  <c r="B315" i="10"/>
  <c r="C316" i="10"/>
  <c r="B267" i="3"/>
  <c r="C268" i="3"/>
  <c r="D268" i="3"/>
  <c r="GA26" i="1"/>
  <c r="D333" i="3" l="1"/>
  <c r="C299" i="3"/>
  <c r="D299" i="3"/>
  <c r="B298" i="3"/>
  <c r="B330" i="10"/>
  <c r="C331" i="10"/>
  <c r="D287" i="3"/>
  <c r="D241" i="3"/>
  <c r="D226" i="3"/>
  <c r="D211" i="3"/>
  <c r="D272" i="3"/>
  <c r="D302" i="3"/>
  <c r="D318" i="3"/>
  <c r="D257" i="3"/>
  <c r="C202" i="3"/>
  <c r="D202" i="3"/>
  <c r="B233" i="10"/>
  <c r="C234" i="10"/>
  <c r="C283" i="3"/>
  <c r="D283" i="3"/>
  <c r="B282" i="3"/>
  <c r="B315" i="3"/>
  <c r="C316" i="3"/>
  <c r="D316" i="3"/>
  <c r="C251" i="3"/>
  <c r="B250" i="3"/>
  <c r="D251" i="3"/>
  <c r="B216" i="10"/>
  <c r="C216" i="10" s="1"/>
  <c r="C217" i="10"/>
  <c r="B233" i="3"/>
  <c r="C234" i="3"/>
  <c r="D234" i="3"/>
  <c r="B266" i="3"/>
  <c r="C267" i="3"/>
  <c r="D267" i="3"/>
  <c r="C348" i="3"/>
  <c r="B363" i="3"/>
  <c r="D348" i="3"/>
  <c r="B347" i="3"/>
  <c r="B314" i="10"/>
  <c r="C315" i="10"/>
  <c r="B331" i="3"/>
  <c r="C332" i="3"/>
  <c r="D332" i="3"/>
  <c r="D13" i="3"/>
  <c r="D12" i="3"/>
  <c r="D28" i="3"/>
  <c r="D27" i="3"/>
  <c r="D11" i="3"/>
  <c r="D43" i="3"/>
  <c r="D10" i="3"/>
  <c r="D9" i="3"/>
  <c r="D41" i="3"/>
  <c r="D26" i="3"/>
  <c r="D57" i="3"/>
  <c r="D42" i="3"/>
  <c r="D25" i="3"/>
  <c r="D74" i="3"/>
  <c r="D58" i="3"/>
  <c r="D55" i="3"/>
  <c r="D40" i="3"/>
  <c r="D56" i="3"/>
  <c r="D73" i="3"/>
  <c r="D89" i="3"/>
  <c r="D72" i="3"/>
  <c r="D104" i="3"/>
  <c r="D88" i="3"/>
  <c r="D119" i="3"/>
  <c r="D103" i="3"/>
  <c r="D102" i="3"/>
  <c r="D118" i="3"/>
  <c r="D135" i="3"/>
  <c r="D87" i="3"/>
  <c r="D150" i="3"/>
  <c r="D149" i="3"/>
  <c r="D134" i="3"/>
  <c r="D165" i="3"/>
  <c r="D180" i="3"/>
  <c r="D196" i="3"/>
  <c r="B281" i="10"/>
  <c r="C282" i="10"/>
  <c r="C218" i="3"/>
  <c r="D218" i="3"/>
  <c r="B217" i="3"/>
  <c r="B265" i="10"/>
  <c r="C266" i="10"/>
  <c r="C250" i="10"/>
  <c r="B249" i="10"/>
  <c r="C347" i="10"/>
  <c r="B346" i="10"/>
  <c r="B362" i="10"/>
  <c r="B297" i="10"/>
  <c r="C298" i="10"/>
  <c r="A27" i="1"/>
  <c r="B27" i="1"/>
  <c r="C27" i="1"/>
  <c r="AT28" i="2" l="1"/>
  <c r="AU28" i="2"/>
  <c r="AV28" i="2"/>
  <c r="AW28" i="2"/>
  <c r="G28" i="2"/>
  <c r="F28" i="2"/>
  <c r="GB27" i="1"/>
  <c r="D27" i="1" s="1"/>
  <c r="D28" i="2" s="1"/>
  <c r="B361" i="10"/>
  <c r="B377" i="10"/>
  <c r="C362" i="10"/>
  <c r="B281" i="3"/>
  <c r="C282" i="3"/>
  <c r="D282" i="3"/>
  <c r="B362" i="3"/>
  <c r="C363" i="3"/>
  <c r="B379" i="3"/>
  <c r="D363" i="3"/>
  <c r="C346" i="10"/>
  <c r="B345" i="10"/>
  <c r="C28" i="2"/>
  <c r="B280" i="10"/>
  <c r="C281" i="10"/>
  <c r="C331" i="3"/>
  <c r="D331" i="3"/>
  <c r="B330" i="3"/>
  <c r="C250" i="3"/>
  <c r="D250" i="3"/>
  <c r="B249" i="3"/>
  <c r="C265" i="10"/>
  <c r="B264" i="10"/>
  <c r="B346" i="3"/>
  <c r="D347" i="3"/>
  <c r="C347" i="3"/>
  <c r="C266" i="3"/>
  <c r="B265" i="3"/>
  <c r="D266" i="3"/>
  <c r="B297" i="3"/>
  <c r="C298" i="3"/>
  <c r="D298" i="3"/>
  <c r="B248" i="10"/>
  <c r="C249" i="10"/>
  <c r="B296" i="10"/>
  <c r="C297" i="10"/>
  <c r="C217" i="3"/>
  <c r="D217" i="3"/>
  <c r="B313" i="10"/>
  <c r="C314" i="10"/>
  <c r="B232" i="3"/>
  <c r="C233" i="3"/>
  <c r="D233" i="3"/>
  <c r="C315" i="3"/>
  <c r="D315" i="3"/>
  <c r="B314" i="3"/>
  <c r="B232" i="10"/>
  <c r="C232" i="10" s="1"/>
  <c r="C233" i="10"/>
  <c r="C330" i="10"/>
  <c r="B329" i="10"/>
  <c r="GA27" i="1"/>
  <c r="C232" i="3" l="1"/>
  <c r="D232" i="3"/>
  <c r="B295" i="10"/>
  <c r="C296" i="10"/>
  <c r="B313" i="3"/>
  <c r="C314" i="3"/>
  <c r="D314" i="3"/>
  <c r="C345" i="10"/>
  <c r="B344" i="10"/>
  <c r="C379" i="3"/>
  <c r="B394" i="3"/>
  <c r="B378" i="3"/>
  <c r="D379" i="3"/>
  <c r="C280" i="10"/>
  <c r="B279" i="10"/>
  <c r="C346" i="3"/>
  <c r="D346" i="3"/>
  <c r="B345" i="3"/>
  <c r="C249" i="3"/>
  <c r="D249" i="3"/>
  <c r="B248" i="3"/>
  <c r="B247" i="10"/>
  <c r="C247" i="10" s="1"/>
  <c r="C248" i="10"/>
  <c r="C297" i="3"/>
  <c r="D297" i="3"/>
  <c r="B296" i="3"/>
  <c r="C264" i="10"/>
  <c r="B263" i="10"/>
  <c r="B361" i="3"/>
  <c r="C362" i="3"/>
  <c r="D362" i="3"/>
  <c r="C281" i="3"/>
  <c r="B280" i="3"/>
  <c r="D281" i="3"/>
  <c r="B376" i="10"/>
  <c r="B393" i="10"/>
  <c r="C377" i="10"/>
  <c r="C329" i="10"/>
  <c r="B328" i="10"/>
  <c r="B264" i="3"/>
  <c r="C265" i="3"/>
  <c r="D265" i="3"/>
  <c r="C361" i="10"/>
  <c r="B360" i="10"/>
  <c r="B312" i="10"/>
  <c r="C313" i="10"/>
  <c r="B329" i="3"/>
  <c r="C330" i="3"/>
  <c r="D330" i="3"/>
  <c r="A28" i="1"/>
  <c r="B28" i="1"/>
  <c r="C28" i="1"/>
  <c r="AT29" i="2" l="1"/>
  <c r="AU29" i="2"/>
  <c r="AV29" i="2"/>
  <c r="AW29" i="2"/>
  <c r="G29" i="2"/>
  <c r="F29" i="2"/>
  <c r="GB28" i="1"/>
  <c r="D28" i="1" s="1"/>
  <c r="D29" i="2" s="1"/>
  <c r="C328" i="10"/>
  <c r="B327" i="10"/>
  <c r="B279" i="3"/>
  <c r="C280" i="3"/>
  <c r="D280" i="3"/>
  <c r="B294" i="10"/>
  <c r="C295" i="10"/>
  <c r="C264" i="3"/>
  <c r="D264" i="3"/>
  <c r="B263" i="3"/>
  <c r="B377" i="3"/>
  <c r="C378" i="3"/>
  <c r="D378" i="3"/>
  <c r="C313" i="3"/>
  <c r="D313" i="3"/>
  <c r="B312" i="3"/>
  <c r="C360" i="10"/>
  <c r="B359" i="10"/>
  <c r="C263" i="10"/>
  <c r="B262" i="10"/>
  <c r="C262" i="10" s="1"/>
  <c r="C29" i="2"/>
  <c r="C248" i="3"/>
  <c r="D248" i="3"/>
  <c r="C393" i="10"/>
  <c r="B392" i="10"/>
  <c r="B408" i="10"/>
  <c r="D345" i="3"/>
  <c r="B344" i="3"/>
  <c r="C345" i="3"/>
  <c r="B278" i="10"/>
  <c r="C279" i="10"/>
  <c r="B328" i="3"/>
  <c r="C329" i="3"/>
  <c r="D329" i="3"/>
  <c r="B375" i="10"/>
  <c r="C376" i="10"/>
  <c r="B343" i="10"/>
  <c r="C344" i="10"/>
  <c r="C296" i="3"/>
  <c r="D296" i="3"/>
  <c r="B295" i="3"/>
  <c r="D394" i="3"/>
  <c r="C394" i="3"/>
  <c r="B409" i="3"/>
  <c r="B393" i="3"/>
  <c r="B311" i="10"/>
  <c r="C312" i="10"/>
  <c r="B360" i="3"/>
  <c r="C361" i="3"/>
  <c r="D361" i="3"/>
  <c r="GA28" i="1"/>
  <c r="B423" i="10" l="1"/>
  <c r="C408" i="10"/>
  <c r="B407" i="10"/>
  <c r="C360" i="3"/>
  <c r="D360" i="3"/>
  <c r="B359" i="3"/>
  <c r="B310" i="10"/>
  <c r="C311" i="10"/>
  <c r="C278" i="10"/>
  <c r="B277" i="10"/>
  <c r="C277" i="10" s="1"/>
  <c r="C344" i="3"/>
  <c r="D344" i="3"/>
  <c r="B343" i="3"/>
  <c r="B391" i="10"/>
  <c r="C392" i="10"/>
  <c r="B294" i="3"/>
  <c r="C295" i="3"/>
  <c r="D295" i="3"/>
  <c r="C312" i="3"/>
  <c r="B311" i="3"/>
  <c r="D312" i="3"/>
  <c r="B358" i="10"/>
  <c r="C359" i="10"/>
  <c r="C279" i="3"/>
  <c r="D279" i="3"/>
  <c r="B278" i="3"/>
  <c r="B374" i="10"/>
  <c r="C375" i="10"/>
  <c r="B392" i="3"/>
  <c r="C393" i="3"/>
  <c r="D393" i="3"/>
  <c r="C263" i="3"/>
  <c r="D263" i="3"/>
  <c r="B327" i="3"/>
  <c r="C328" i="3"/>
  <c r="D328" i="3"/>
  <c r="B376" i="3"/>
  <c r="C377" i="3"/>
  <c r="D377" i="3"/>
  <c r="B293" i="10"/>
  <c r="C294" i="10"/>
  <c r="B326" i="10"/>
  <c r="C327" i="10"/>
  <c r="C409" i="3"/>
  <c r="B424" i="3"/>
  <c r="D409" i="3"/>
  <c r="B408" i="3"/>
  <c r="B342" i="10"/>
  <c r="C343" i="10"/>
  <c r="A29" i="1"/>
  <c r="B29" i="1"/>
  <c r="C29" i="1"/>
  <c r="AT30" i="2" l="1"/>
  <c r="AU30" i="2"/>
  <c r="AV30" i="2"/>
  <c r="AW30" i="2"/>
  <c r="G30" i="2"/>
  <c r="F30" i="2"/>
  <c r="GB29" i="1"/>
  <c r="D29" i="1" s="1"/>
  <c r="D30" i="2" s="1"/>
  <c r="B407" i="3"/>
  <c r="C408" i="3"/>
  <c r="D408" i="3"/>
  <c r="C30" i="2"/>
  <c r="B423" i="3"/>
  <c r="C424" i="3"/>
  <c r="B440" i="3"/>
  <c r="D424" i="3"/>
  <c r="C278" i="3"/>
  <c r="D278" i="3"/>
  <c r="C293" i="10"/>
  <c r="B292" i="10"/>
  <c r="C292" i="10" s="1"/>
  <c r="D392" i="3"/>
  <c r="B391" i="3"/>
  <c r="C392" i="3"/>
  <c r="B373" i="10"/>
  <c r="C374" i="10"/>
  <c r="C358" i="10"/>
  <c r="B357" i="10"/>
  <c r="C311" i="3"/>
  <c r="D311" i="3"/>
  <c r="B310" i="3"/>
  <c r="C376" i="3"/>
  <c r="D376" i="3"/>
  <c r="B375" i="3"/>
  <c r="B293" i="3"/>
  <c r="C294" i="3"/>
  <c r="D294" i="3"/>
  <c r="B342" i="3"/>
  <c r="D343" i="3"/>
  <c r="C343" i="3"/>
  <c r="B406" i="10"/>
  <c r="C407" i="10"/>
  <c r="C327" i="3"/>
  <c r="B326" i="3"/>
  <c r="D327" i="3"/>
  <c r="B358" i="3"/>
  <c r="C359" i="3"/>
  <c r="D359" i="3"/>
  <c r="B341" i="10"/>
  <c r="C342" i="10"/>
  <c r="B325" i="10"/>
  <c r="C326" i="10"/>
  <c r="C391" i="10"/>
  <c r="B390" i="10"/>
  <c r="C310" i="10"/>
  <c r="B309" i="10"/>
  <c r="B422" i="10"/>
  <c r="B438" i="10"/>
  <c r="C423" i="10"/>
  <c r="GA29" i="1"/>
  <c r="E278" i="3" l="1"/>
  <c r="C325" i="10"/>
  <c r="B324" i="10"/>
  <c r="B325" i="3"/>
  <c r="C326" i="3"/>
  <c r="D326" i="3"/>
  <c r="B390" i="3"/>
  <c r="C391" i="3"/>
  <c r="D391" i="3"/>
  <c r="E248" i="3"/>
  <c r="E4" i="3"/>
  <c r="E171" i="3"/>
  <c r="E126" i="3"/>
  <c r="E156" i="3"/>
  <c r="E80" i="3"/>
  <c r="E19" i="3"/>
  <c r="E110" i="3"/>
  <c r="E141" i="3"/>
  <c r="E232" i="3"/>
  <c r="E217" i="3"/>
  <c r="E49" i="3"/>
  <c r="E34" i="3"/>
  <c r="E65" i="3"/>
  <c r="E263" i="3"/>
  <c r="E187" i="3"/>
  <c r="E95" i="3"/>
  <c r="E202" i="3"/>
  <c r="B421" i="10"/>
  <c r="C422" i="10"/>
  <c r="B340" i="10"/>
  <c r="C341" i="10"/>
  <c r="C373" i="10"/>
  <c r="B372" i="10"/>
  <c r="B422" i="3"/>
  <c r="D423" i="3"/>
  <c r="C423" i="3"/>
  <c r="C342" i="3"/>
  <c r="B341" i="3"/>
  <c r="D342" i="3"/>
  <c r="B374" i="3"/>
  <c r="C375" i="3"/>
  <c r="D375" i="3"/>
  <c r="C310" i="3"/>
  <c r="D310" i="3"/>
  <c r="B309" i="3"/>
  <c r="C407" i="3"/>
  <c r="D407" i="3"/>
  <c r="B406" i="3"/>
  <c r="C438" i="10"/>
  <c r="B437" i="10"/>
  <c r="B453" i="10"/>
  <c r="B308" i="10"/>
  <c r="C308" i="10" s="1"/>
  <c r="C309" i="10"/>
  <c r="C440" i="3"/>
  <c r="B455" i="3"/>
  <c r="B439" i="3"/>
  <c r="D440" i="3"/>
  <c r="B389" i="10"/>
  <c r="C390" i="10"/>
  <c r="C358" i="3"/>
  <c r="D358" i="3"/>
  <c r="B357" i="3"/>
  <c r="B405" i="10"/>
  <c r="C406" i="10"/>
  <c r="C293" i="3"/>
  <c r="D293" i="3"/>
  <c r="E293" i="3"/>
  <c r="B356" i="10"/>
  <c r="C357" i="10"/>
  <c r="A30" i="1"/>
  <c r="B30" i="1"/>
  <c r="C30" i="1"/>
  <c r="AT31" i="2" l="1"/>
  <c r="AU31" i="2"/>
  <c r="AV31" i="2"/>
  <c r="AW31" i="2"/>
  <c r="G31" i="2"/>
  <c r="F31" i="2"/>
  <c r="GB30" i="1"/>
  <c r="D30" i="1" s="1"/>
  <c r="D31" i="2" s="1"/>
  <c r="C406" i="3"/>
  <c r="B405" i="3"/>
  <c r="D406" i="3"/>
  <c r="B355" i="10"/>
  <c r="C356" i="10"/>
  <c r="C357" i="3"/>
  <c r="D357" i="3"/>
  <c r="B356" i="3"/>
  <c r="B454" i="3"/>
  <c r="B470" i="3"/>
  <c r="C455" i="3"/>
  <c r="D455" i="3"/>
  <c r="B340" i="3"/>
  <c r="D341" i="3"/>
  <c r="C341" i="3"/>
  <c r="B371" i="10"/>
  <c r="C372" i="10"/>
  <c r="C31" i="2"/>
  <c r="B438" i="3"/>
  <c r="C439" i="3"/>
  <c r="D439" i="3"/>
  <c r="B452" i="10"/>
  <c r="B469" i="10"/>
  <c r="C453" i="10"/>
  <c r="C374" i="3"/>
  <c r="D374" i="3"/>
  <c r="B373" i="3"/>
  <c r="B421" i="3"/>
  <c r="C422" i="3"/>
  <c r="D422" i="3"/>
  <c r="C437" i="10"/>
  <c r="B436" i="10"/>
  <c r="B339" i="10"/>
  <c r="C340" i="10"/>
  <c r="B323" i="10"/>
  <c r="C323" i="10" s="1"/>
  <c r="C324" i="10"/>
  <c r="B404" i="10"/>
  <c r="C405" i="10"/>
  <c r="B389" i="3"/>
  <c r="C390" i="3"/>
  <c r="D390" i="3"/>
  <c r="C325" i="3"/>
  <c r="D325" i="3"/>
  <c r="B324" i="3"/>
  <c r="C309" i="3"/>
  <c r="D309" i="3"/>
  <c r="E309" i="3"/>
  <c r="C421" i="10"/>
  <c r="B420" i="10"/>
  <c r="B388" i="10"/>
  <c r="C389" i="10"/>
  <c r="GA30" i="1"/>
  <c r="E325" i="3" l="1"/>
  <c r="B468" i="10"/>
  <c r="B484" i="10"/>
  <c r="C469" i="10"/>
  <c r="E324" i="3"/>
  <c r="C324" i="3"/>
  <c r="D324" i="3"/>
  <c r="B451" i="10"/>
  <c r="C452" i="10"/>
  <c r="C371" i="10"/>
  <c r="B370" i="10"/>
  <c r="C405" i="3"/>
  <c r="D405" i="3"/>
  <c r="B404" i="3"/>
  <c r="E294" i="3"/>
  <c r="E264" i="3"/>
  <c r="E203" i="3"/>
  <c r="E35" i="3"/>
  <c r="E218" i="3"/>
  <c r="E233" i="3"/>
  <c r="E20" i="3"/>
  <c r="E81" i="3"/>
  <c r="E5" i="3"/>
  <c r="E142" i="3"/>
  <c r="E127" i="3"/>
  <c r="E279" i="3"/>
  <c r="E172" i="3"/>
  <c r="E249" i="3"/>
  <c r="E96" i="3"/>
  <c r="E50" i="3"/>
  <c r="E157" i="3"/>
  <c r="E188" i="3"/>
  <c r="E310" i="3"/>
  <c r="E66" i="3"/>
  <c r="E111" i="3"/>
  <c r="C470" i="3"/>
  <c r="B485" i="3"/>
  <c r="D470" i="3"/>
  <c r="B469" i="3"/>
  <c r="D421" i="3"/>
  <c r="B420" i="3"/>
  <c r="C421" i="3"/>
  <c r="B387" i="10"/>
  <c r="C388" i="10"/>
  <c r="B388" i="3"/>
  <c r="C389" i="3"/>
  <c r="D389" i="3"/>
  <c r="C373" i="3"/>
  <c r="B372" i="3"/>
  <c r="D373" i="3"/>
  <c r="B453" i="3"/>
  <c r="C454" i="3"/>
  <c r="D454" i="3"/>
  <c r="B403" i="10"/>
  <c r="C404" i="10"/>
  <c r="C340" i="3"/>
  <c r="D340" i="3"/>
  <c r="E340" i="3"/>
  <c r="B339" i="3"/>
  <c r="C355" i="10"/>
  <c r="B354" i="10"/>
  <c r="B437" i="3"/>
  <c r="C438" i="3"/>
  <c r="D438" i="3"/>
  <c r="B338" i="10"/>
  <c r="C338" i="10" s="1"/>
  <c r="C339" i="10"/>
  <c r="B419" i="10"/>
  <c r="C420" i="10"/>
  <c r="C436" i="10"/>
  <c r="B435" i="10"/>
  <c r="B355" i="3"/>
  <c r="C356" i="3"/>
  <c r="D356" i="3"/>
  <c r="A31" i="1"/>
  <c r="B31" i="1"/>
  <c r="C31" i="1"/>
  <c r="AT32" i="2" l="1"/>
  <c r="AU32" i="2"/>
  <c r="AV32" i="2"/>
  <c r="AW32" i="2"/>
  <c r="G32" i="2"/>
  <c r="F32" i="2"/>
  <c r="GB31" i="1"/>
  <c r="D31" i="1" s="1"/>
  <c r="D32" i="2" s="1"/>
  <c r="C419" i="10"/>
  <c r="B418" i="10"/>
  <c r="B484" i="3"/>
  <c r="C485" i="3"/>
  <c r="B501" i="3"/>
  <c r="D485" i="3"/>
  <c r="B353" i="10"/>
  <c r="C353" i="10" s="1"/>
  <c r="C354" i="10"/>
  <c r="B402" i="10"/>
  <c r="C403" i="10"/>
  <c r="D453" i="3"/>
  <c r="B452" i="3"/>
  <c r="C453" i="3"/>
  <c r="C437" i="3"/>
  <c r="D437" i="3"/>
  <c r="B436" i="3"/>
  <c r="C372" i="3"/>
  <c r="D372" i="3"/>
  <c r="B371" i="3"/>
  <c r="B468" i="3"/>
  <c r="C469" i="3"/>
  <c r="D469" i="3"/>
  <c r="E355" i="3"/>
  <c r="B354" i="3"/>
  <c r="D355" i="3"/>
  <c r="C355" i="3"/>
  <c r="B369" i="10"/>
  <c r="C370" i="10"/>
  <c r="C32" i="2"/>
  <c r="B386" i="10"/>
  <c r="C387" i="10"/>
  <c r="B499" i="10"/>
  <c r="C484" i="10"/>
  <c r="B483" i="10"/>
  <c r="B434" i="10"/>
  <c r="C435" i="10"/>
  <c r="C388" i="3"/>
  <c r="B387" i="3"/>
  <c r="D388" i="3"/>
  <c r="C420" i="3"/>
  <c r="B419" i="3"/>
  <c r="D420" i="3"/>
  <c r="B467" i="10"/>
  <c r="C468" i="10"/>
  <c r="D339" i="3"/>
  <c r="E339" i="3"/>
  <c r="C339" i="3"/>
  <c r="B403" i="3"/>
  <c r="C404" i="3"/>
  <c r="D404" i="3"/>
  <c r="B450" i="10"/>
  <c r="C451" i="10"/>
  <c r="GA31" i="1"/>
  <c r="E372" i="3" l="1"/>
  <c r="B482" i="10"/>
  <c r="C483" i="10"/>
  <c r="B368" i="10"/>
  <c r="C368" i="10" s="1"/>
  <c r="C369" i="10"/>
  <c r="C371" i="3"/>
  <c r="E371" i="3"/>
  <c r="B370" i="3"/>
  <c r="D371" i="3"/>
  <c r="C402" i="10"/>
  <c r="B401" i="10"/>
  <c r="E341" i="3"/>
  <c r="E311" i="3"/>
  <c r="E265" i="3"/>
  <c r="E295" i="3"/>
  <c r="E326" i="3"/>
  <c r="E356" i="3"/>
  <c r="E280" i="3"/>
  <c r="B498" i="10"/>
  <c r="B514" i="10"/>
  <c r="C499" i="10"/>
  <c r="C468" i="3"/>
  <c r="D468" i="3"/>
  <c r="B467" i="3"/>
  <c r="C403" i="3"/>
  <c r="B402" i="3"/>
  <c r="D403" i="3"/>
  <c r="C484" i="3"/>
  <c r="D484" i="3"/>
  <c r="B483" i="3"/>
  <c r="B449" i="10"/>
  <c r="C450" i="10"/>
  <c r="D419" i="3"/>
  <c r="B418" i="3"/>
  <c r="C419" i="3"/>
  <c r="C467" i="10"/>
  <c r="B466" i="10"/>
  <c r="E387" i="3"/>
  <c r="B386" i="3"/>
  <c r="C387" i="3"/>
  <c r="D387" i="3"/>
  <c r="B433" i="10"/>
  <c r="C434" i="10"/>
  <c r="B385" i="10"/>
  <c r="C386" i="10"/>
  <c r="C436" i="3"/>
  <c r="D436" i="3"/>
  <c r="B435" i="3"/>
  <c r="C501" i="3"/>
  <c r="B516" i="3"/>
  <c r="D501" i="3"/>
  <c r="B500" i="3"/>
  <c r="B417" i="10"/>
  <c r="C418" i="10"/>
  <c r="C354" i="3"/>
  <c r="E354" i="3"/>
  <c r="D354" i="3"/>
  <c r="B451" i="3"/>
  <c r="C452" i="3"/>
  <c r="D452" i="3"/>
  <c r="A32" i="1"/>
  <c r="B32" i="1"/>
  <c r="C32" i="1"/>
  <c r="AT33" i="2" l="1"/>
  <c r="AU33" i="2"/>
  <c r="AV33" i="2"/>
  <c r="AW33" i="2"/>
  <c r="G33" i="2"/>
  <c r="F33" i="2"/>
  <c r="GB32" i="1"/>
  <c r="D32" i="1" s="1"/>
  <c r="D33" i="2" s="1"/>
  <c r="C516" i="3"/>
  <c r="B531" i="3"/>
  <c r="B515" i="3"/>
  <c r="D516" i="3"/>
  <c r="B513" i="10"/>
  <c r="B529" i="10"/>
  <c r="C514" i="10"/>
  <c r="C370" i="3"/>
  <c r="D370" i="3"/>
  <c r="E370" i="3"/>
  <c r="B497" i="10"/>
  <c r="C498" i="10"/>
  <c r="C33" i="2"/>
  <c r="C449" i="10"/>
  <c r="B448" i="10"/>
  <c r="C402" i="3"/>
  <c r="E402" i="3"/>
  <c r="B401" i="3"/>
  <c r="D402" i="3"/>
  <c r="B482" i="3"/>
  <c r="C483" i="3"/>
  <c r="D483" i="3"/>
  <c r="B499" i="3"/>
  <c r="C500" i="3"/>
  <c r="D500" i="3"/>
  <c r="C385" i="10"/>
  <c r="B384" i="10"/>
  <c r="C384" i="10" s="1"/>
  <c r="C386" i="3"/>
  <c r="D386" i="3"/>
  <c r="E386" i="3"/>
  <c r="B385" i="3"/>
  <c r="B465" i="10"/>
  <c r="C466" i="10"/>
  <c r="B400" i="10"/>
  <c r="C401" i="10"/>
  <c r="B450" i="3"/>
  <c r="C451" i="3"/>
  <c r="D451" i="3"/>
  <c r="B416" i="10"/>
  <c r="C417" i="10"/>
  <c r="C435" i="3"/>
  <c r="D435" i="3"/>
  <c r="B434" i="3"/>
  <c r="B432" i="10"/>
  <c r="C433" i="10"/>
  <c r="C418" i="3"/>
  <c r="D418" i="3"/>
  <c r="B417" i="3"/>
  <c r="B481" i="10"/>
  <c r="C482" i="10"/>
  <c r="C467" i="3"/>
  <c r="B466" i="3"/>
  <c r="D467" i="3"/>
  <c r="GA32" i="1"/>
  <c r="E418" i="3" l="1"/>
  <c r="C401" i="3"/>
  <c r="D401" i="3"/>
  <c r="B400" i="3"/>
  <c r="E401" i="3"/>
  <c r="C400" i="10"/>
  <c r="B399" i="10"/>
  <c r="C399" i="10" s="1"/>
  <c r="B481" i="3"/>
  <c r="C482" i="3"/>
  <c r="D482" i="3"/>
  <c r="E388" i="3"/>
  <c r="E357" i="3"/>
  <c r="E403" i="3"/>
  <c r="E342" i="3"/>
  <c r="E327" i="3"/>
  <c r="E312" i="3"/>
  <c r="E296" i="3"/>
  <c r="E373" i="3"/>
  <c r="B480" i="10"/>
  <c r="C481" i="10"/>
  <c r="B415" i="10"/>
  <c r="C416" i="10"/>
  <c r="B447" i="10"/>
  <c r="C448" i="10"/>
  <c r="C531" i="3"/>
  <c r="D531" i="3"/>
  <c r="B546" i="3"/>
  <c r="B530" i="3"/>
  <c r="C466" i="3"/>
  <c r="D466" i="3"/>
  <c r="B465" i="3"/>
  <c r="C434" i="3"/>
  <c r="E434" i="3"/>
  <c r="D434" i="3"/>
  <c r="B433" i="3"/>
  <c r="B431" i="10"/>
  <c r="C432" i="10"/>
  <c r="C450" i="3"/>
  <c r="D450" i="3"/>
  <c r="B449" i="3"/>
  <c r="C465" i="10"/>
  <c r="B464" i="10"/>
  <c r="C499" i="3"/>
  <c r="D499" i="3"/>
  <c r="B498" i="3"/>
  <c r="B528" i="10"/>
  <c r="B545" i="10"/>
  <c r="C529" i="10"/>
  <c r="B512" i="10"/>
  <c r="C513" i="10"/>
  <c r="B416" i="3"/>
  <c r="D417" i="3"/>
  <c r="E417" i="3"/>
  <c r="C417" i="3"/>
  <c r="E385" i="3"/>
  <c r="C385" i="3"/>
  <c r="D385" i="3"/>
  <c r="B496" i="10"/>
  <c r="C497" i="10"/>
  <c r="B514" i="3"/>
  <c r="C515" i="3"/>
  <c r="D515" i="3"/>
  <c r="A33" i="1"/>
  <c r="B33" i="1"/>
  <c r="C33" i="1"/>
  <c r="AT34" i="2" l="1"/>
  <c r="AU34" i="2"/>
  <c r="AV34" i="2"/>
  <c r="AW34" i="2"/>
  <c r="G34" i="2"/>
  <c r="F34" i="2"/>
  <c r="GB33" i="1"/>
  <c r="D33" i="1" s="1"/>
  <c r="D34" i="2" s="1"/>
  <c r="B511" i="10"/>
  <c r="C512" i="10"/>
  <c r="B497" i="3"/>
  <c r="C498" i="3"/>
  <c r="D498" i="3"/>
  <c r="B464" i="3"/>
  <c r="C465" i="3"/>
  <c r="D465" i="3"/>
  <c r="C447" i="10"/>
  <c r="B446" i="10"/>
  <c r="C400" i="3"/>
  <c r="E400" i="3"/>
  <c r="D400" i="3"/>
  <c r="B463" i="10"/>
  <c r="C464" i="10"/>
  <c r="C433" i="3"/>
  <c r="D433" i="3"/>
  <c r="B432" i="3"/>
  <c r="E433" i="3"/>
  <c r="B527" i="10"/>
  <c r="C528" i="10"/>
  <c r="B430" i="10"/>
  <c r="C431" i="10"/>
  <c r="B529" i="3"/>
  <c r="C530" i="3"/>
  <c r="D530" i="3"/>
  <c r="B414" i="10"/>
  <c r="C414" i="10" s="1"/>
  <c r="C415" i="10"/>
  <c r="B480" i="3"/>
  <c r="C481" i="3"/>
  <c r="D481" i="3"/>
  <c r="C545" i="10"/>
  <c r="B544" i="10"/>
  <c r="B560" i="10"/>
  <c r="C546" i="3"/>
  <c r="B562" i="3"/>
  <c r="D546" i="3"/>
  <c r="B545" i="3"/>
  <c r="C34" i="2"/>
  <c r="B495" i="10"/>
  <c r="C496" i="10"/>
  <c r="E449" i="3"/>
  <c r="D449" i="3"/>
  <c r="C449" i="3"/>
  <c r="B448" i="3"/>
  <c r="B479" i="10"/>
  <c r="C480" i="10"/>
  <c r="C514" i="3"/>
  <c r="B513" i="3"/>
  <c r="D514" i="3"/>
  <c r="E416" i="3"/>
  <c r="B415" i="3"/>
  <c r="C416" i="3"/>
  <c r="D416" i="3"/>
  <c r="GA33" i="1"/>
  <c r="C527" i="10" l="1"/>
  <c r="B526" i="10"/>
  <c r="B543" i="10"/>
  <c r="C544" i="10"/>
  <c r="E465" i="3"/>
  <c r="C562" i="3"/>
  <c r="B577" i="3"/>
  <c r="D562" i="3"/>
  <c r="B561" i="3"/>
  <c r="B445" i="10"/>
  <c r="C446" i="10"/>
  <c r="B544" i="3"/>
  <c r="C545" i="3"/>
  <c r="D545" i="3"/>
  <c r="D415" i="3"/>
  <c r="E415" i="3"/>
  <c r="C415" i="3"/>
  <c r="C513" i="3"/>
  <c r="D513" i="3"/>
  <c r="B512" i="3"/>
  <c r="C495" i="10"/>
  <c r="B494" i="10"/>
  <c r="B479" i="3"/>
  <c r="C480" i="3"/>
  <c r="E480" i="3"/>
  <c r="D480" i="3"/>
  <c r="B528" i="3"/>
  <c r="C529" i="3"/>
  <c r="D529" i="3"/>
  <c r="C497" i="3"/>
  <c r="D497" i="3"/>
  <c r="B496" i="3"/>
  <c r="B462" i="10"/>
  <c r="C463" i="10"/>
  <c r="E435" i="3"/>
  <c r="E343" i="3"/>
  <c r="E358" i="3"/>
  <c r="E419" i="3"/>
  <c r="E389" i="3"/>
  <c r="E404" i="3"/>
  <c r="E374" i="3"/>
  <c r="E450" i="3"/>
  <c r="B478" i="10"/>
  <c r="C479" i="10"/>
  <c r="C432" i="3"/>
  <c r="E432" i="3"/>
  <c r="B431" i="3"/>
  <c r="D432" i="3"/>
  <c r="B510" i="10"/>
  <c r="C511" i="10"/>
  <c r="E448" i="3"/>
  <c r="B447" i="3"/>
  <c r="C448" i="3"/>
  <c r="D448" i="3"/>
  <c r="B559" i="10"/>
  <c r="B575" i="10"/>
  <c r="C560" i="10"/>
  <c r="C430" i="10"/>
  <c r="B429" i="10"/>
  <c r="C429" i="10" s="1"/>
  <c r="C464" i="3"/>
  <c r="B463" i="3"/>
  <c r="D464" i="3"/>
  <c r="E464" i="3"/>
  <c r="A34" i="1"/>
  <c r="B34" i="1"/>
  <c r="C34" i="1"/>
  <c r="AT35" i="2" l="1"/>
  <c r="AU35" i="2"/>
  <c r="AV35" i="2"/>
  <c r="AW35" i="2"/>
  <c r="G35" i="2"/>
  <c r="F35" i="2"/>
  <c r="GB34" i="1"/>
  <c r="D34" i="1" s="1"/>
  <c r="D35" i="2" s="1"/>
  <c r="C544" i="3"/>
  <c r="D544" i="3"/>
  <c r="B543" i="3"/>
  <c r="E447" i="3"/>
  <c r="B446" i="3"/>
  <c r="C447" i="3"/>
  <c r="D447" i="3"/>
  <c r="E496" i="3"/>
  <c r="B495" i="3"/>
  <c r="C496" i="3"/>
  <c r="D496" i="3"/>
  <c r="B444" i="10"/>
  <c r="C444" i="10" s="1"/>
  <c r="C445" i="10"/>
  <c r="C35" i="2"/>
  <c r="B461" i="10"/>
  <c r="C462" i="10"/>
  <c r="C561" i="3"/>
  <c r="D561" i="3"/>
  <c r="B560" i="3"/>
  <c r="C543" i="10"/>
  <c r="B542" i="10"/>
  <c r="B574" i="10"/>
  <c r="B590" i="10"/>
  <c r="C575" i="10"/>
  <c r="C528" i="3"/>
  <c r="D528" i="3"/>
  <c r="B527" i="3"/>
  <c r="E479" i="3"/>
  <c r="C479" i="3"/>
  <c r="D479" i="3"/>
  <c r="B478" i="3"/>
  <c r="B576" i="3"/>
  <c r="C577" i="3"/>
  <c r="B592" i="3"/>
  <c r="D577" i="3"/>
  <c r="B525" i="10"/>
  <c r="C526" i="10"/>
  <c r="C463" i="3"/>
  <c r="E463" i="3"/>
  <c r="D463" i="3"/>
  <c r="B462" i="3"/>
  <c r="B558" i="10"/>
  <c r="C559" i="10"/>
  <c r="C431" i="3"/>
  <c r="D431" i="3"/>
  <c r="E431" i="3"/>
  <c r="B509" i="10"/>
  <c r="C510" i="10"/>
  <c r="C478" i="10"/>
  <c r="B477" i="10"/>
  <c r="B493" i="10"/>
  <c r="C494" i="10"/>
  <c r="C512" i="3"/>
  <c r="B511" i="3"/>
  <c r="D512" i="3"/>
  <c r="GA34" i="1"/>
  <c r="E512" i="3" l="1"/>
  <c r="B477" i="3"/>
  <c r="E478" i="3"/>
  <c r="D478" i="3"/>
  <c r="C478" i="3"/>
  <c r="B573" i="10"/>
  <c r="C574" i="10"/>
  <c r="C560" i="3"/>
  <c r="D560" i="3"/>
  <c r="B559" i="3"/>
  <c r="E446" i="3"/>
  <c r="C446" i="3"/>
  <c r="D446" i="3"/>
  <c r="E481" i="3"/>
  <c r="E405" i="3"/>
  <c r="E420" i="3"/>
  <c r="E390" i="3"/>
  <c r="E436" i="3"/>
  <c r="E497" i="3"/>
  <c r="E451" i="3"/>
  <c r="E466" i="3"/>
  <c r="B541" i="10"/>
  <c r="C542" i="10"/>
  <c r="C493" i="10"/>
  <c r="B492" i="10"/>
  <c r="C543" i="3"/>
  <c r="B542" i="3"/>
  <c r="D543" i="3"/>
  <c r="B476" i="10"/>
  <c r="C477" i="10"/>
  <c r="B557" i="10"/>
  <c r="C558" i="10"/>
  <c r="C592" i="3"/>
  <c r="B607" i="3"/>
  <c r="D592" i="3"/>
  <c r="B591" i="3"/>
  <c r="B575" i="3"/>
  <c r="D576" i="3"/>
  <c r="C576" i="3"/>
  <c r="C525" i="10"/>
  <c r="B524" i="10"/>
  <c r="C462" i="3"/>
  <c r="D462" i="3"/>
  <c r="B461" i="3"/>
  <c r="E462" i="3"/>
  <c r="B460" i="10"/>
  <c r="C460" i="10" s="1"/>
  <c r="C461" i="10"/>
  <c r="B510" i="3"/>
  <c r="C511" i="3"/>
  <c r="D511" i="3"/>
  <c r="E511" i="3"/>
  <c r="B508" i="10"/>
  <c r="C509" i="10"/>
  <c r="E527" i="3"/>
  <c r="B526" i="3"/>
  <c r="C527" i="3"/>
  <c r="D527" i="3"/>
  <c r="B605" i="10"/>
  <c r="C590" i="10"/>
  <c r="B589" i="10"/>
  <c r="C495" i="3"/>
  <c r="B494" i="3"/>
  <c r="D495" i="3"/>
  <c r="E495" i="3"/>
  <c r="A35" i="1"/>
  <c r="B35" i="1"/>
  <c r="C35" i="1"/>
  <c r="AT36" i="2" l="1"/>
  <c r="AU36" i="2"/>
  <c r="AV36" i="2"/>
  <c r="AW36" i="2"/>
  <c r="G36" i="2"/>
  <c r="F36" i="2"/>
  <c r="GB35" i="1"/>
  <c r="D35" i="1" s="1"/>
  <c r="D36" i="2" s="1"/>
  <c r="B523" i="10"/>
  <c r="C524" i="10"/>
  <c r="C476" i="10"/>
  <c r="B475" i="10"/>
  <c r="C475" i="10" s="1"/>
  <c r="E494" i="3"/>
  <c r="B493" i="3"/>
  <c r="C494" i="3"/>
  <c r="D494" i="3"/>
  <c r="C573" i="10"/>
  <c r="B572" i="10"/>
  <c r="B606" i="3"/>
  <c r="D607" i="3"/>
  <c r="C607" i="3"/>
  <c r="B540" i="10"/>
  <c r="C541" i="10"/>
  <c r="B558" i="3"/>
  <c r="C559" i="3"/>
  <c r="D559" i="3"/>
  <c r="C510" i="3"/>
  <c r="E510" i="3"/>
  <c r="B509" i="3"/>
  <c r="D510" i="3"/>
  <c r="B541" i="3"/>
  <c r="C542" i="3"/>
  <c r="D542" i="3"/>
  <c r="E542" i="3"/>
  <c r="C461" i="3"/>
  <c r="E461" i="3"/>
  <c r="D461" i="3"/>
  <c r="B590" i="3"/>
  <c r="C591" i="3"/>
  <c r="D591" i="3"/>
  <c r="C36" i="2"/>
  <c r="B588" i="10"/>
  <c r="C589" i="10"/>
  <c r="B507" i="10"/>
  <c r="C508" i="10"/>
  <c r="C575" i="3"/>
  <c r="D575" i="3"/>
  <c r="B574" i="3"/>
  <c r="B556" i="10"/>
  <c r="C557" i="10"/>
  <c r="E477" i="3"/>
  <c r="B476" i="3"/>
  <c r="C477" i="3"/>
  <c r="D477" i="3"/>
  <c r="B604" i="10"/>
  <c r="C605" i="10"/>
  <c r="C526" i="3"/>
  <c r="D526" i="3"/>
  <c r="E526" i="3"/>
  <c r="B525" i="3"/>
  <c r="B491" i="10"/>
  <c r="C492" i="10"/>
  <c r="GA35" i="1"/>
  <c r="C541" i="3" l="1"/>
  <c r="E541" i="3"/>
  <c r="B540" i="3"/>
  <c r="D541" i="3"/>
  <c r="B571" i="10"/>
  <c r="C572" i="10"/>
  <c r="E528" i="3"/>
  <c r="E513" i="3"/>
  <c r="E437" i="3"/>
  <c r="E482" i="3"/>
  <c r="E498" i="3"/>
  <c r="E452" i="3"/>
  <c r="E543" i="3"/>
  <c r="E467" i="3"/>
  <c r="E574" i="3"/>
  <c r="B573" i="3"/>
  <c r="D574" i="3"/>
  <c r="C574" i="3"/>
  <c r="B506" i="10"/>
  <c r="C507" i="10"/>
  <c r="B539" i="10"/>
  <c r="C540" i="10"/>
  <c r="C556" i="10"/>
  <c r="B555" i="10"/>
  <c r="C493" i="3"/>
  <c r="D493" i="3"/>
  <c r="E493" i="3"/>
  <c r="B492" i="3"/>
  <c r="B587" i="10"/>
  <c r="C588" i="10"/>
  <c r="B605" i="3"/>
  <c r="C606" i="3"/>
  <c r="D606" i="3"/>
  <c r="E525" i="3"/>
  <c r="B524" i="3"/>
  <c r="C525" i="3"/>
  <c r="D525" i="3"/>
  <c r="B508" i="3"/>
  <c r="C509" i="3"/>
  <c r="D509" i="3"/>
  <c r="E509" i="3"/>
  <c r="E559" i="3"/>
  <c r="B490" i="10"/>
  <c r="C490" i="10" s="1"/>
  <c r="C491" i="10"/>
  <c r="E476" i="3"/>
  <c r="C476" i="3"/>
  <c r="D476" i="3"/>
  <c r="C590" i="3"/>
  <c r="D590" i="3"/>
  <c r="B589" i="3"/>
  <c r="C558" i="3"/>
  <c r="D558" i="3"/>
  <c r="E558" i="3"/>
  <c r="B557" i="3"/>
  <c r="B522" i="10"/>
  <c r="C523" i="10"/>
  <c r="B603" i="10"/>
  <c r="C604" i="10"/>
  <c r="A36" i="1"/>
  <c r="B36" i="1"/>
  <c r="C36" i="1"/>
  <c r="AT37" i="2" l="1"/>
  <c r="AU37" i="2"/>
  <c r="AV37" i="2"/>
  <c r="AW37" i="2"/>
  <c r="G37" i="2"/>
  <c r="F37" i="2"/>
  <c r="GB36" i="1"/>
  <c r="D36" i="1" s="1"/>
  <c r="D37" i="2" s="1"/>
  <c r="E492" i="3"/>
  <c r="C492" i="3"/>
  <c r="D492" i="3"/>
  <c r="C506" i="10"/>
  <c r="B505" i="10"/>
  <c r="C505" i="10" s="1"/>
  <c r="C571" i="10"/>
  <c r="B570" i="10"/>
  <c r="C540" i="3"/>
  <c r="B539" i="3"/>
  <c r="D540" i="3"/>
  <c r="E540" i="3"/>
  <c r="C589" i="3"/>
  <c r="D589" i="3"/>
  <c r="E589" i="3"/>
  <c r="B588" i="3"/>
  <c r="B538" i="10"/>
  <c r="C539" i="10"/>
  <c r="C573" i="3"/>
  <c r="D573" i="3"/>
  <c r="E573" i="3"/>
  <c r="B572" i="3"/>
  <c r="B586" i="10"/>
  <c r="C587" i="10"/>
  <c r="B521" i="10"/>
  <c r="C522" i="10"/>
  <c r="B523" i="3"/>
  <c r="C524" i="3"/>
  <c r="D524" i="3"/>
  <c r="E524" i="3"/>
  <c r="B554" i="10"/>
  <c r="C555" i="10"/>
  <c r="C37" i="2"/>
  <c r="C508" i="3"/>
  <c r="E508" i="3"/>
  <c r="B507" i="3"/>
  <c r="D508" i="3"/>
  <c r="B602" i="10"/>
  <c r="C603" i="10"/>
  <c r="E557" i="3"/>
  <c r="B556" i="3"/>
  <c r="C557" i="3"/>
  <c r="D557" i="3"/>
  <c r="E605" i="3"/>
  <c r="B604" i="3"/>
  <c r="C605" i="3"/>
  <c r="D605" i="3"/>
  <c r="GA36" i="1"/>
  <c r="C604" i="3" l="1"/>
  <c r="D604" i="3"/>
  <c r="B603" i="3"/>
  <c r="E604" i="3"/>
  <c r="B520" i="10"/>
  <c r="C520" i="10" s="1"/>
  <c r="C521" i="10"/>
  <c r="C588" i="3"/>
  <c r="D588" i="3"/>
  <c r="E588" i="3"/>
  <c r="B587" i="3"/>
  <c r="E575" i="3"/>
  <c r="E544" i="3"/>
  <c r="E499" i="3"/>
  <c r="E590" i="3"/>
  <c r="E483" i="3"/>
  <c r="E529" i="3"/>
  <c r="E514" i="3"/>
  <c r="E560" i="3"/>
  <c r="C556" i="3"/>
  <c r="B555" i="3"/>
  <c r="D556" i="3"/>
  <c r="E556" i="3"/>
  <c r="C554" i="10"/>
  <c r="B553" i="10"/>
  <c r="B569" i="10"/>
  <c r="C570" i="10"/>
  <c r="C507" i="3"/>
  <c r="D507" i="3"/>
  <c r="E507" i="3"/>
  <c r="C539" i="3"/>
  <c r="E539" i="3"/>
  <c r="B538" i="3"/>
  <c r="D539" i="3"/>
  <c r="B585" i="10"/>
  <c r="C586" i="10"/>
  <c r="B601" i="10"/>
  <c r="C602" i="10"/>
  <c r="E523" i="3"/>
  <c r="C523" i="3"/>
  <c r="D523" i="3"/>
  <c r="B522" i="3"/>
  <c r="B571" i="3"/>
  <c r="E572" i="3"/>
  <c r="D572" i="3"/>
  <c r="C572" i="3"/>
  <c r="B537" i="10"/>
  <c r="C538" i="10"/>
  <c r="A37" i="1"/>
  <c r="B37" i="1"/>
  <c r="C37" i="1"/>
  <c r="AT38" i="2" l="1"/>
  <c r="AU38" i="2"/>
  <c r="AV38" i="2"/>
  <c r="AW38" i="2"/>
  <c r="G38" i="2"/>
  <c r="F38" i="2"/>
  <c r="GB37" i="1"/>
  <c r="D37" i="1" s="1"/>
  <c r="D38" i="2" s="1"/>
  <c r="C522" i="3"/>
  <c r="D522" i="3"/>
  <c r="E522" i="3"/>
  <c r="E603" i="3"/>
  <c r="B602" i="3"/>
  <c r="C603" i="3"/>
  <c r="D603" i="3"/>
  <c r="E555" i="3"/>
  <c r="B554" i="3"/>
  <c r="C555" i="3"/>
  <c r="D555" i="3"/>
  <c r="C571" i="3"/>
  <c r="E571" i="3"/>
  <c r="D571" i="3"/>
  <c r="B570" i="3"/>
  <c r="B568" i="10"/>
  <c r="C569" i="10"/>
  <c r="C601" i="10"/>
  <c r="B600" i="10"/>
  <c r="C537" i="10"/>
  <c r="B536" i="10"/>
  <c r="C536" i="10" s="1"/>
  <c r="B552" i="10"/>
  <c r="C553" i="10"/>
  <c r="C38" i="2"/>
  <c r="B584" i="10"/>
  <c r="C585" i="10"/>
  <c r="B586" i="3"/>
  <c r="C587" i="3"/>
  <c r="D587" i="3"/>
  <c r="E587" i="3"/>
  <c r="C538" i="3"/>
  <c r="D538" i="3"/>
  <c r="E538" i="3"/>
  <c r="B537" i="3"/>
  <c r="GA37" i="1"/>
  <c r="C537" i="3" l="1"/>
  <c r="E537" i="3"/>
  <c r="D537" i="3"/>
  <c r="B569" i="3"/>
  <c r="C570" i="3"/>
  <c r="D570" i="3"/>
  <c r="E570" i="3"/>
  <c r="E561" i="3"/>
  <c r="E606" i="3"/>
  <c r="E576" i="3"/>
  <c r="E591" i="3"/>
  <c r="E545" i="3"/>
  <c r="B599" i="10"/>
  <c r="C600" i="10"/>
  <c r="C602" i="3"/>
  <c r="D602" i="3"/>
  <c r="E602" i="3"/>
  <c r="B601" i="3"/>
  <c r="B567" i="10"/>
  <c r="C568" i="10"/>
  <c r="C586" i="3"/>
  <c r="B585" i="3"/>
  <c r="D586" i="3"/>
  <c r="E586" i="3"/>
  <c r="E250" i="3"/>
  <c r="E316" i="3"/>
  <c r="E347" i="3"/>
  <c r="E286" i="3"/>
  <c r="E53" i="3"/>
  <c r="E7" i="3"/>
  <c r="E8" i="3"/>
  <c r="E84" i="3"/>
  <c r="E207" i="3"/>
  <c r="E235" i="3"/>
  <c r="E162" i="3"/>
  <c r="E22" i="3"/>
  <c r="E317" i="3"/>
  <c r="E85" i="3"/>
  <c r="E133" i="3"/>
  <c r="E270" i="3"/>
  <c r="E72" i="3"/>
  <c r="E163" i="3"/>
  <c r="E332" i="3"/>
  <c r="E282" i="3"/>
  <c r="E271" i="3"/>
  <c r="E87" i="3"/>
  <c r="E225" i="3"/>
  <c r="E83" i="3"/>
  <c r="E112" i="3"/>
  <c r="E236" i="3"/>
  <c r="E300" i="3"/>
  <c r="E161" i="3"/>
  <c r="E82" i="3"/>
  <c r="E115" i="3"/>
  <c r="E52" i="3"/>
  <c r="E160" i="3"/>
  <c r="E191" i="3"/>
  <c r="E6" i="3"/>
  <c r="E103" i="3"/>
  <c r="E100" i="3"/>
  <c r="E143" i="3"/>
  <c r="E283" i="3"/>
  <c r="E210" i="3"/>
  <c r="E70" i="3"/>
  <c r="E205" i="3"/>
  <c r="E194" i="3"/>
  <c r="E252" i="3"/>
  <c r="E146" i="3"/>
  <c r="E284" i="3"/>
  <c r="E223" i="3"/>
  <c r="E144" i="3"/>
  <c r="E269" i="3"/>
  <c r="E25" i="3"/>
  <c r="E222" i="3"/>
  <c r="E190" i="3"/>
  <c r="E253" i="3"/>
  <c r="E285" i="3"/>
  <c r="E131" i="3"/>
  <c r="E68" i="3"/>
  <c r="E179" i="3"/>
  <c r="E73" i="3"/>
  <c r="E145" i="3"/>
  <c r="E149" i="3"/>
  <c r="E220" i="3"/>
  <c r="E88" i="3"/>
  <c r="E39" i="3"/>
  <c r="E256" i="3"/>
  <c r="E71" i="3"/>
  <c r="E234" i="3"/>
  <c r="E209" i="3"/>
  <c r="E69" i="3"/>
  <c r="E189" i="3"/>
  <c r="E268" i="3"/>
  <c r="E175" i="3"/>
  <c r="E301" i="3"/>
  <c r="E51" i="3"/>
  <c r="E101" i="3"/>
  <c r="E255" i="3"/>
  <c r="E238" i="3"/>
  <c r="E99" i="3"/>
  <c r="E98" i="3"/>
  <c r="E176" i="3"/>
  <c r="E204" i="3"/>
  <c r="E38" i="3"/>
  <c r="E173" i="3"/>
  <c r="E86" i="3"/>
  <c r="E147" i="3"/>
  <c r="E177" i="3"/>
  <c r="E128" i="3"/>
  <c r="E164" i="3"/>
  <c r="E21" i="3"/>
  <c r="E9" i="3"/>
  <c r="E178" i="3"/>
  <c r="E195" i="3"/>
  <c r="E251" i="3"/>
  <c r="E41" i="3"/>
  <c r="E315" i="3"/>
  <c r="E57" i="3"/>
  <c r="E132" i="3"/>
  <c r="E130" i="3"/>
  <c r="E26" i="3"/>
  <c r="E113" i="3"/>
  <c r="E206" i="3"/>
  <c r="E240" i="3"/>
  <c r="E219" i="3"/>
  <c r="E174" i="3"/>
  <c r="E192" i="3"/>
  <c r="E208" i="3"/>
  <c r="E239" i="3"/>
  <c r="E67" i="3"/>
  <c r="E117" i="3"/>
  <c r="E24" i="3"/>
  <c r="E221" i="3"/>
  <c r="E158" i="3"/>
  <c r="E102" i="3"/>
  <c r="E23" i="3"/>
  <c r="E56" i="3"/>
  <c r="E114" i="3"/>
  <c r="E299" i="3"/>
  <c r="E224" i="3"/>
  <c r="E148" i="3"/>
  <c r="E40" i="3"/>
  <c r="E298" i="3"/>
  <c r="E159" i="3"/>
  <c r="E55" i="3"/>
  <c r="E36" i="3"/>
  <c r="E11" i="3"/>
  <c r="E118" i="3"/>
  <c r="E254" i="3"/>
  <c r="E193" i="3"/>
  <c r="E116" i="3"/>
  <c r="E267" i="3"/>
  <c r="E42" i="3"/>
  <c r="E237" i="3"/>
  <c r="E54" i="3"/>
  <c r="E134" i="3"/>
  <c r="E37" i="3"/>
  <c r="E97" i="3"/>
  <c r="E27" i="3"/>
  <c r="E331" i="3"/>
  <c r="E129" i="3"/>
  <c r="E12" i="3"/>
  <c r="E266" i="3"/>
  <c r="E10" i="3"/>
  <c r="E297" i="3"/>
  <c r="E346" i="3"/>
  <c r="E330" i="3"/>
  <c r="E281" i="3"/>
  <c r="E314" i="3"/>
  <c r="E362" i="3"/>
  <c r="E328" i="3"/>
  <c r="E313" i="3"/>
  <c r="E329" i="3"/>
  <c r="E393" i="3"/>
  <c r="E361" i="3"/>
  <c r="E344" i="3"/>
  <c r="E377" i="3"/>
  <c r="E360" i="3"/>
  <c r="E345" i="3"/>
  <c r="E378" i="3"/>
  <c r="E359" i="3"/>
  <c r="E423" i="3"/>
  <c r="E392" i="3"/>
  <c r="E376" i="3"/>
  <c r="E408" i="3"/>
  <c r="E391" i="3"/>
  <c r="E407" i="3"/>
  <c r="E375" i="3"/>
  <c r="E422" i="3"/>
  <c r="E406" i="3"/>
  <c r="E439" i="3"/>
  <c r="E421" i="3"/>
  <c r="E438" i="3"/>
  <c r="E454" i="3"/>
  <c r="E469" i="3"/>
  <c r="E484" i="3"/>
  <c r="E453" i="3"/>
  <c r="E468" i="3"/>
  <c r="E515" i="3"/>
  <c r="E500" i="3"/>
  <c r="E530" i="3"/>
  <c r="B551" i="10"/>
  <c r="C551" i="10" s="1"/>
  <c r="C552" i="10"/>
  <c r="C584" i="10"/>
  <c r="B583" i="10"/>
  <c r="C554" i="3"/>
  <c r="D554" i="3"/>
  <c r="E554" i="3"/>
  <c r="B553" i="3"/>
  <c r="A38" i="1"/>
  <c r="B38" i="1"/>
  <c r="C38" i="1"/>
  <c r="AT39" i="2" l="1"/>
  <c r="AU39" i="2"/>
  <c r="AV39" i="2"/>
  <c r="AW39" i="2"/>
  <c r="G39" i="2"/>
  <c r="F39" i="2"/>
  <c r="GB38" i="1"/>
  <c r="D38" i="1" s="1"/>
  <c r="D39" i="2" s="1"/>
  <c r="E601" i="3"/>
  <c r="B600" i="3"/>
  <c r="C601" i="3"/>
  <c r="D601" i="3"/>
  <c r="C569" i="3"/>
  <c r="E569" i="3"/>
  <c r="B568" i="3"/>
  <c r="D569" i="3"/>
  <c r="B566" i="10"/>
  <c r="C566" i="10" s="1"/>
  <c r="C567" i="10"/>
  <c r="C39" i="2"/>
  <c r="E553" i="3"/>
  <c r="C553" i="3"/>
  <c r="D553" i="3"/>
  <c r="C599" i="10"/>
  <c r="B598" i="10"/>
  <c r="B582" i="10"/>
  <c r="C583" i="10"/>
  <c r="B584" i="3"/>
  <c r="C585" i="3"/>
  <c r="D585" i="3"/>
  <c r="E585" i="3"/>
  <c r="GA38" i="1"/>
  <c r="E607" i="3" l="1"/>
  <c r="E592" i="3"/>
  <c r="E577" i="3"/>
  <c r="C584" i="3"/>
  <c r="D584" i="3"/>
  <c r="E584" i="3"/>
  <c r="B583" i="3"/>
  <c r="B597" i="10"/>
  <c r="C598" i="10"/>
  <c r="B599" i="3"/>
  <c r="C600" i="3"/>
  <c r="D600" i="3"/>
  <c r="E600" i="3"/>
  <c r="C582" i="10"/>
  <c r="B581" i="10"/>
  <c r="C581" i="10" s="1"/>
  <c r="C568" i="3"/>
  <c r="D568" i="3"/>
  <c r="E568" i="3"/>
  <c r="E241" i="3"/>
  <c r="E318" i="3"/>
  <c r="E119" i="3"/>
  <c r="E58" i="3"/>
  <c r="E287" i="3"/>
  <c r="E43" i="3"/>
  <c r="E272" i="3"/>
  <c r="E211" i="3"/>
  <c r="E196" i="3"/>
  <c r="E13" i="3"/>
  <c r="E180" i="3"/>
  <c r="E150" i="3"/>
  <c r="E257" i="3"/>
  <c r="E226" i="3"/>
  <c r="E302" i="3"/>
  <c r="E348" i="3"/>
  <c r="E135" i="3"/>
  <c r="E363" i="3"/>
  <c r="E89" i="3"/>
  <c r="E74" i="3"/>
  <c r="E165" i="3"/>
  <c r="E28" i="3"/>
  <c r="E104" i="3"/>
  <c r="E333" i="3"/>
  <c r="E379" i="3"/>
  <c r="E409" i="3"/>
  <c r="E424" i="3"/>
  <c r="E394" i="3"/>
  <c r="E440" i="3"/>
  <c r="E470" i="3"/>
  <c r="E455" i="3"/>
  <c r="E501" i="3"/>
  <c r="E485" i="3"/>
  <c r="E546" i="3"/>
  <c r="E531" i="3"/>
  <c r="E516" i="3"/>
  <c r="E562" i="3"/>
  <c r="A39" i="1"/>
  <c r="B39" i="1"/>
  <c r="C39" i="1"/>
  <c r="AV40" i="2" l="1"/>
  <c r="AW40" i="2"/>
  <c r="G40" i="2"/>
  <c r="F40" i="2"/>
  <c r="GB39" i="1"/>
  <c r="D39" i="1" s="1"/>
  <c r="D40" i="2" s="1"/>
  <c r="E599" i="3"/>
  <c r="B598" i="3"/>
  <c r="C599" i="3"/>
  <c r="D599" i="3"/>
  <c r="C583" i="3"/>
  <c r="D583" i="3"/>
  <c r="E583" i="3"/>
  <c r="B596" i="10"/>
  <c r="C596" i="10" s="1"/>
  <c r="C597" i="10"/>
  <c r="C40" i="2"/>
  <c r="GA39" i="1"/>
  <c r="C598" i="3" l="1"/>
  <c r="D598" i="3"/>
  <c r="E598" i="3"/>
  <c r="A40" i="1"/>
  <c r="B40" i="1"/>
  <c r="C40" i="1"/>
  <c r="AV41" i="2" l="1"/>
  <c r="AW41" i="2"/>
  <c r="G41" i="2"/>
  <c r="F41" i="2"/>
  <c r="GB40" i="1"/>
  <c r="D40" i="1" s="1"/>
  <c r="D41" i="2" s="1"/>
  <c r="C41" i="2"/>
  <c r="GA40" i="1"/>
  <c r="A41" i="1" l="1"/>
  <c r="B41" i="1"/>
  <c r="C41" i="1"/>
  <c r="AV42" i="2" l="1"/>
  <c r="AW42" i="2"/>
  <c r="G42" i="2"/>
  <c r="F42" i="2"/>
  <c r="GB41" i="1"/>
  <c r="D41" i="1" s="1"/>
  <c r="D42" i="2" s="1"/>
  <c r="C42" i="2"/>
  <c r="GA41" i="1"/>
  <c r="F553" i="3" l="1"/>
  <c r="F263" i="3"/>
  <c r="F370" i="3"/>
  <c r="F446" i="3"/>
  <c r="F95" i="3"/>
  <c r="F187" i="3"/>
  <c r="F339" i="3"/>
  <c r="F19" i="3"/>
  <c r="F415" i="3"/>
  <c r="F171" i="3"/>
  <c r="F34" i="3"/>
  <c r="F537" i="3"/>
  <c r="F324" i="3"/>
  <c r="F354" i="3"/>
  <c r="F65" i="3"/>
  <c r="F400" i="3"/>
  <c r="F248" i="3"/>
  <c r="F309" i="3"/>
  <c r="F507" i="3"/>
  <c r="F461" i="3"/>
  <c r="F568" i="3"/>
  <c r="F476" i="3"/>
  <c r="F598" i="3"/>
  <c r="F431" i="3"/>
  <c r="F141" i="3"/>
  <c r="F4" i="3"/>
  <c r="F492" i="3"/>
  <c r="F202" i="3"/>
  <c r="F80" i="3"/>
  <c r="F385" i="3"/>
  <c r="F156" i="3"/>
  <c r="F583" i="3"/>
  <c r="F522" i="3"/>
  <c r="F217" i="3"/>
  <c r="F278" i="3"/>
  <c r="F126" i="3"/>
  <c r="F232" i="3"/>
  <c r="F110" i="3"/>
  <c r="F49" i="3"/>
  <c r="F293" i="3"/>
  <c r="A42" i="1"/>
  <c r="B42" i="1"/>
  <c r="C42" i="1"/>
  <c r="AT43" i="2" l="1"/>
  <c r="AU43" i="2"/>
  <c r="AV43" i="2"/>
  <c r="AW43" i="2"/>
  <c r="G43" i="2"/>
  <c r="F43" i="2"/>
  <c r="GB42" i="1"/>
  <c r="D42" i="1" s="1"/>
  <c r="D43" i="2" s="1"/>
  <c r="C43" i="2"/>
  <c r="GA42" i="1"/>
  <c r="F371" i="3" l="1"/>
  <c r="F279" i="3"/>
  <c r="F355" i="3"/>
  <c r="F416" i="3"/>
  <c r="F538" i="3"/>
  <c r="F462" i="3"/>
  <c r="F35" i="3"/>
  <c r="F96" i="3"/>
  <c r="F401" i="3"/>
  <c r="F599" i="3"/>
  <c r="F157" i="3"/>
  <c r="F477" i="3"/>
  <c r="F569" i="3"/>
  <c r="F111" i="3"/>
  <c r="F584" i="3"/>
  <c r="F447" i="3"/>
  <c r="F523" i="3"/>
  <c r="F294" i="3"/>
  <c r="F554" i="3"/>
  <c r="F66" i="3"/>
  <c r="F142" i="3"/>
  <c r="F340" i="3"/>
  <c r="F310" i="3"/>
  <c r="F386" i="3"/>
  <c r="F325" i="3"/>
  <c r="F127" i="3"/>
  <c r="F188" i="3"/>
  <c r="F508" i="3"/>
  <c r="F264" i="3"/>
  <c r="F81" i="3"/>
  <c r="F50" i="3"/>
  <c r="F233" i="3"/>
  <c r="F432" i="3"/>
  <c r="F5" i="3"/>
  <c r="F203" i="3"/>
  <c r="F493" i="3"/>
  <c r="F172" i="3"/>
  <c r="F20" i="3"/>
  <c r="F218" i="3"/>
  <c r="F249" i="3"/>
  <c r="A43" i="1"/>
  <c r="B43" i="1"/>
  <c r="C43" i="1"/>
  <c r="AT44" i="2" l="1"/>
  <c r="AU44" i="2"/>
  <c r="AV44" i="2"/>
  <c r="AW44" i="2"/>
  <c r="G44" i="2"/>
  <c r="F44" i="2"/>
  <c r="GB43" i="1"/>
  <c r="D43" i="1" s="1"/>
  <c r="D44" i="2" s="1"/>
  <c r="C44" i="2"/>
  <c r="GA43" i="1"/>
  <c r="A44" i="1"/>
  <c r="B44" i="1"/>
  <c r="C44" i="1"/>
  <c r="AT45" i="2" l="1"/>
  <c r="AU45" i="2"/>
  <c r="AV45" i="2"/>
  <c r="AW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AV46" i="2"/>
  <c r="AW46" i="2"/>
  <c r="G46" i="2"/>
  <c r="F46" i="2"/>
  <c r="GB45" i="1"/>
  <c r="D45" i="1" s="1"/>
  <c r="D46" i="2" s="1"/>
  <c r="C46" i="2"/>
  <c r="GA45" i="1"/>
  <c r="A46" i="1"/>
  <c r="B46" i="1"/>
  <c r="C46" i="1"/>
  <c r="AT47" i="2" l="1"/>
  <c r="AU47" i="2"/>
  <c r="AV47" i="2"/>
  <c r="AW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AV48" i="2"/>
  <c r="AW48" i="2"/>
  <c r="G48" i="2"/>
  <c r="F48" i="2"/>
  <c r="GB47" i="1"/>
  <c r="D47" i="1" s="1"/>
  <c r="D48" i="2" s="1"/>
  <c r="C48" i="2"/>
  <c r="GA47" i="1"/>
  <c r="A48" i="1"/>
  <c r="B48" i="1"/>
  <c r="C48" i="1"/>
  <c r="AT49" i="2" l="1"/>
  <c r="AU49" i="2"/>
  <c r="AV49" i="2"/>
  <c r="AW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AV50" i="2"/>
  <c r="AW50" i="2"/>
  <c r="G50" i="2"/>
  <c r="F50" i="2"/>
  <c r="GB49" i="1"/>
  <c r="D49" i="1" s="1"/>
  <c r="D50" i="2" s="1"/>
  <c r="C50" i="2"/>
  <c r="GA49" i="1"/>
  <c r="A50" i="1"/>
  <c r="B50" i="1"/>
  <c r="C50" i="1"/>
  <c r="AT51" i="2" l="1"/>
  <c r="AU51" i="2"/>
  <c r="AV51" i="2"/>
  <c r="AW51" i="2"/>
  <c r="G51" i="2"/>
  <c r="F51" i="2"/>
  <c r="GB50" i="1"/>
  <c r="D50" i="1" s="1"/>
  <c r="D51" i="2" s="1"/>
  <c r="C51" i="2"/>
  <c r="GA50" i="1"/>
  <c r="F600" i="3" l="1"/>
  <c r="F592" i="3"/>
  <c r="F586" i="3"/>
  <c r="F591" i="3"/>
  <c r="F605" i="3"/>
  <c r="F603" i="3"/>
  <c r="F601" i="3"/>
  <c r="F585" i="3"/>
  <c r="F587" i="3"/>
  <c r="F602" i="3"/>
  <c r="F589" i="3"/>
  <c r="F604" i="3"/>
  <c r="F590" i="3"/>
  <c r="F588" i="3"/>
  <c r="F606" i="3"/>
  <c r="F607" i="3"/>
  <c r="F42" i="3"/>
  <c r="F391" i="3"/>
  <c r="F347" i="3"/>
  <c r="F143" i="3"/>
  <c r="F101" i="3"/>
  <c r="F527" i="3"/>
  <c r="F433" i="3"/>
  <c r="F284" i="3"/>
  <c r="F133" i="3"/>
  <c r="F220" i="3"/>
  <c r="F333" i="3"/>
  <c r="F114" i="3"/>
  <c r="F265" i="3"/>
  <c r="F343" i="3"/>
  <c r="F454" i="3"/>
  <c r="F282" i="3"/>
  <c r="F314" i="3"/>
  <c r="F420" i="3"/>
  <c r="F463" i="3"/>
  <c r="F545" i="3"/>
  <c r="F406" i="3"/>
  <c r="F576" i="3"/>
  <c r="F85" i="3"/>
  <c r="F280" i="3"/>
  <c r="F21" i="3"/>
  <c r="F128" i="3"/>
  <c r="F254" i="3"/>
  <c r="F194" i="3"/>
  <c r="F12" i="3"/>
  <c r="F180" i="3"/>
  <c r="F287" i="3"/>
  <c r="F11" i="3"/>
  <c r="F43" i="3"/>
  <c r="F357" i="3"/>
  <c r="F378" i="3"/>
  <c r="F72" i="3"/>
  <c r="F374" i="3"/>
  <c r="F556" i="3"/>
  <c r="F88" i="3"/>
  <c r="F389" i="3"/>
  <c r="F496" i="3"/>
  <c r="F561" i="3"/>
  <c r="F330" i="3"/>
  <c r="F192" i="3"/>
  <c r="F341" i="3"/>
  <c r="F6" i="3"/>
  <c r="F405" i="3"/>
  <c r="F222" i="3"/>
  <c r="F390" i="3"/>
  <c r="F482" i="3"/>
  <c r="F26" i="3"/>
  <c r="F562" i="3"/>
  <c r="F267" i="3"/>
  <c r="F196" i="3"/>
  <c r="F238" i="3"/>
  <c r="F13" i="3"/>
  <c r="F71" i="3"/>
  <c r="F28" i="3"/>
  <c r="F317" i="3"/>
  <c r="F266" i="3"/>
  <c r="F495" i="3"/>
  <c r="F178" i="3"/>
  <c r="F485" i="3"/>
  <c r="F393" i="3"/>
  <c r="F206" i="3"/>
  <c r="F524" i="3"/>
  <c r="F418" i="3"/>
  <c r="F478" i="3"/>
  <c r="F116" i="3"/>
  <c r="F499" i="3"/>
  <c r="F515" i="3"/>
  <c r="F529" i="3"/>
  <c r="F149" i="3"/>
  <c r="F296" i="3"/>
  <c r="F52" i="3"/>
  <c r="F193" i="3"/>
  <c r="F56" i="3"/>
  <c r="F207" i="3"/>
  <c r="F281" i="3"/>
  <c r="F440" i="3"/>
  <c r="F328" i="3"/>
  <c r="F318" i="3"/>
  <c r="F239" i="3"/>
  <c r="F297" i="3"/>
  <c r="F329" i="3"/>
  <c r="F531" i="3"/>
  <c r="F512" i="3"/>
  <c r="F251" i="3"/>
  <c r="F422" i="3"/>
  <c r="F342" i="3"/>
  <c r="F299" i="3"/>
  <c r="F546" i="3"/>
  <c r="F113" i="3"/>
  <c r="F480" i="3"/>
  <c r="F176" i="3"/>
  <c r="F54" i="3"/>
  <c r="F159" i="3"/>
  <c r="F530" i="3"/>
  <c r="F449" i="3"/>
  <c r="F179" i="3"/>
  <c r="F100" i="3"/>
  <c r="F10" i="3"/>
  <c r="F219" i="3"/>
  <c r="F130" i="3"/>
  <c r="F377" i="3"/>
  <c r="F498" i="3"/>
  <c r="F205" i="3"/>
  <c r="F144" i="3"/>
  <c r="F25" i="3"/>
  <c r="F27" i="3"/>
  <c r="F99" i="3"/>
  <c r="F8" i="3"/>
  <c r="F38" i="3"/>
  <c r="F464" i="3"/>
  <c r="F362" i="3"/>
  <c r="F376" i="3"/>
  <c r="F483" i="3"/>
  <c r="F57" i="3"/>
  <c r="F162" i="3"/>
  <c r="F360" i="3"/>
  <c r="F344" i="3"/>
  <c r="F135" i="3"/>
  <c r="F468" i="3"/>
  <c r="F424" i="3"/>
  <c r="F526" i="3"/>
  <c r="F37" i="3"/>
  <c r="F375" i="3"/>
  <c r="F189" i="3"/>
  <c r="F392" i="3"/>
  <c r="F195" i="3"/>
  <c r="F98" i="3"/>
  <c r="F161" i="3"/>
  <c r="F68" i="3"/>
  <c r="F253" i="3"/>
  <c r="F573" i="3"/>
  <c r="F313" i="3"/>
  <c r="F117" i="3"/>
  <c r="F286" i="3"/>
  <c r="F295" i="3"/>
  <c r="F204" i="3"/>
  <c r="F359" i="3"/>
  <c r="F434" i="3"/>
  <c r="F23" i="3"/>
  <c r="F494" i="3"/>
  <c r="F235" i="3"/>
  <c r="F39" i="3"/>
  <c r="F574" i="3"/>
  <c r="F208" i="3"/>
  <c r="F332" i="3"/>
  <c r="F452" i="3"/>
  <c r="F513" i="3"/>
  <c r="F82" i="3"/>
  <c r="F146" i="3"/>
  <c r="F241" i="3"/>
  <c r="F509" i="3"/>
  <c r="F316" i="3"/>
  <c r="F173" i="3"/>
  <c r="F451" i="3"/>
  <c r="F557" i="3"/>
  <c r="F160" i="3"/>
  <c r="F175" i="3"/>
  <c r="F455" i="3"/>
  <c r="F394" i="3"/>
  <c r="F403" i="3"/>
  <c r="F577" i="3"/>
  <c r="F301" i="3"/>
  <c r="F572" i="3"/>
  <c r="F269" i="3"/>
  <c r="F312" i="3"/>
  <c r="F501" i="3"/>
  <c r="F58" i="3"/>
  <c r="F73" i="3"/>
  <c r="F221" i="3"/>
  <c r="F225" i="3"/>
  <c r="F272" i="3"/>
  <c r="F435" i="3"/>
  <c r="F119" i="3"/>
  <c r="F571" i="3"/>
  <c r="F271" i="3"/>
  <c r="F575" i="3"/>
  <c r="F87" i="3"/>
  <c r="F86" i="3"/>
  <c r="F373" i="3"/>
  <c r="F298" i="3"/>
  <c r="F469" i="3"/>
  <c r="F132" i="3"/>
  <c r="F177" i="3"/>
  <c r="F190" i="3"/>
  <c r="F223" i="3"/>
  <c r="F89" i="3"/>
  <c r="F331" i="3"/>
  <c r="F7" i="3"/>
  <c r="F348" i="3"/>
  <c r="F74" i="3"/>
  <c r="F467" i="3"/>
  <c r="F252" i="3"/>
  <c r="F448" i="3"/>
  <c r="F165" i="3"/>
  <c r="F134" i="3"/>
  <c r="F256" i="3"/>
  <c r="F104" i="3"/>
  <c r="F55" i="3"/>
  <c r="F358" i="3"/>
  <c r="F345" i="3"/>
  <c r="F257" i="3"/>
  <c r="F103" i="3"/>
  <c r="F102" i="3"/>
  <c r="F240" i="3"/>
  <c r="F484" i="3"/>
  <c r="F237" i="3"/>
  <c r="F421" i="3"/>
  <c r="F363" i="3"/>
  <c r="F41" i="3"/>
  <c r="F84" i="3"/>
  <c r="F439" i="3"/>
  <c r="F570" i="3"/>
  <c r="F268" i="3"/>
  <c r="F539" i="3"/>
  <c r="F234" i="3"/>
  <c r="F356" i="3"/>
  <c r="F211" i="3"/>
  <c r="F419" i="3"/>
  <c r="F423" i="3"/>
  <c r="F438" i="3"/>
  <c r="F9" i="3"/>
  <c r="F147" i="3"/>
  <c r="F51" i="3"/>
  <c r="F510" i="3"/>
  <c r="F407" i="3"/>
  <c r="F302" i="3"/>
  <c r="F145" i="3"/>
  <c r="F255" i="3"/>
  <c r="F300" i="3"/>
  <c r="F236" i="3"/>
  <c r="F409" i="3"/>
  <c r="F541" i="3"/>
  <c r="F466" i="3"/>
  <c r="F542" i="3"/>
  <c r="F379" i="3"/>
  <c r="F36" i="3"/>
  <c r="F558" i="3"/>
  <c r="F465" i="3"/>
  <c r="F270" i="3"/>
  <c r="F112" i="3"/>
  <c r="F417" i="3"/>
  <c r="F402" i="3"/>
  <c r="F511" i="3"/>
  <c r="F118" i="3"/>
  <c r="F209" i="3"/>
  <c r="F129" i="3"/>
  <c r="F22" i="3"/>
  <c r="F437" i="3"/>
  <c r="F210" i="3"/>
  <c r="F191" i="3"/>
  <c r="F514" i="3"/>
  <c r="F40" i="3"/>
  <c r="F528" i="3"/>
  <c r="F555" i="3"/>
  <c r="F148" i="3"/>
  <c r="F540" i="3"/>
  <c r="F497" i="3"/>
  <c r="F346" i="3"/>
  <c r="F470" i="3"/>
  <c r="F24" i="3"/>
  <c r="F174" i="3"/>
  <c r="F372" i="3"/>
  <c r="F436" i="3"/>
  <c r="F481" i="3"/>
  <c r="F327" i="3"/>
  <c r="F97" i="3"/>
  <c r="F131" i="3"/>
  <c r="F158" i="3"/>
  <c r="F53" i="3"/>
  <c r="F500" i="3"/>
  <c r="F387" i="3"/>
  <c r="F479" i="3"/>
  <c r="F150" i="3"/>
  <c r="F69" i="3"/>
  <c r="F453" i="3"/>
  <c r="F543" i="3"/>
  <c r="F115" i="3"/>
  <c r="F326" i="3"/>
  <c r="F315" i="3"/>
  <c r="F283" i="3"/>
  <c r="F560" i="3"/>
  <c r="F83" i="3"/>
  <c r="F164" i="3"/>
  <c r="F163" i="3"/>
  <c r="F408" i="3"/>
  <c r="F450" i="3"/>
  <c r="F516" i="3"/>
  <c r="F70" i="3"/>
  <c r="F544" i="3"/>
  <c r="F285" i="3"/>
  <c r="F224" i="3"/>
  <c r="F311" i="3"/>
  <c r="F525" i="3"/>
  <c r="F250" i="3"/>
  <c r="F226" i="3"/>
  <c r="F361" i="3"/>
  <c r="F559" i="3"/>
  <c r="F67" i="3"/>
  <c r="F388" i="3"/>
  <c r="F404" i="3"/>
  <c r="A51" i="1"/>
  <c r="B51" i="1"/>
  <c r="C51" i="1"/>
  <c r="AT52" i="2" l="1"/>
  <c r="AU52" i="2"/>
  <c r="AV52" i="2"/>
  <c r="AW52" i="2"/>
  <c r="G52" i="2"/>
  <c r="F52" i="2"/>
  <c r="GB51" i="1"/>
  <c r="D51" i="1" s="1"/>
  <c r="D52" i="2" s="1"/>
  <c r="C52" i="2"/>
  <c r="GA51" i="1"/>
  <c r="A52" i="1" l="1"/>
  <c r="B52" i="1"/>
  <c r="C52" i="1"/>
  <c r="AT53" i="2" l="1"/>
  <c r="AU53" i="2"/>
  <c r="AV53" i="2"/>
  <c r="AW53" i="2"/>
  <c r="G53" i="2"/>
  <c r="F53" i="2"/>
  <c r="GB52" i="1"/>
  <c r="D52" i="1" s="1"/>
  <c r="D53" i="2" s="1"/>
  <c r="C53" i="2"/>
  <c r="GA52" i="1"/>
  <c r="A53" i="1" l="1"/>
  <c r="B53" i="1"/>
  <c r="C53" i="1"/>
  <c r="AT54" i="2" l="1"/>
  <c r="AU54" i="2"/>
  <c r="AV54" i="2"/>
  <c r="AW54" i="2"/>
  <c r="G54" i="2"/>
  <c r="F54" i="2"/>
  <c r="GB53" i="1"/>
  <c r="D53" i="1" s="1"/>
  <c r="D54" i="2" s="1"/>
  <c r="C54" i="2"/>
  <c r="GA53" i="1"/>
  <c r="G415" i="3" l="1"/>
  <c r="G80" i="3"/>
  <c r="G461" i="3"/>
  <c r="G4" i="3"/>
  <c r="G202" i="3"/>
  <c r="G309" i="3"/>
  <c r="G248" i="3"/>
  <c r="G553" i="3"/>
  <c r="G370" i="3"/>
  <c r="G385" i="3"/>
  <c r="G476" i="3"/>
  <c r="G217" i="3"/>
  <c r="G110" i="3"/>
  <c r="G598" i="3"/>
  <c r="G95" i="3"/>
  <c r="G141" i="3"/>
  <c r="G522" i="3"/>
  <c r="G126" i="3"/>
  <c r="G507" i="3"/>
  <c r="G19" i="3"/>
  <c r="G232" i="3"/>
  <c r="G492" i="3"/>
  <c r="G446" i="3"/>
  <c r="G171" i="3"/>
  <c r="G187" i="3"/>
  <c r="G583" i="3"/>
  <c r="G400" i="3"/>
  <c r="G339" i="3"/>
  <c r="G278" i="3"/>
  <c r="G568" i="3"/>
  <c r="G65" i="3"/>
  <c r="G156" i="3"/>
  <c r="G354" i="3"/>
  <c r="G324" i="3"/>
  <c r="G263" i="3"/>
  <c r="G293" i="3"/>
  <c r="G34" i="3"/>
  <c r="G431" i="3"/>
  <c r="G537" i="3"/>
  <c r="G49" i="3"/>
  <c r="A54" i="1"/>
  <c r="B54" i="1"/>
  <c r="C54" i="1"/>
  <c r="AT55" i="2" l="1"/>
  <c r="AU55" i="2"/>
  <c r="AV55" i="2"/>
  <c r="AW55" i="2"/>
  <c r="G55" i="2"/>
  <c r="F55" i="2"/>
  <c r="GB54" i="1"/>
  <c r="D54" i="1" s="1"/>
  <c r="D55" i="2" s="1"/>
  <c r="C55" i="2"/>
  <c r="GA54" i="1"/>
  <c r="G584" i="3" l="1"/>
  <c r="G371" i="3"/>
  <c r="G96" i="3"/>
  <c r="G325" i="3"/>
  <c r="G340" i="3"/>
  <c r="G355" i="3"/>
  <c r="G432" i="3"/>
  <c r="G127" i="3"/>
  <c r="G233" i="3"/>
  <c r="G172" i="3"/>
  <c r="G569" i="3"/>
  <c r="G554" i="3"/>
  <c r="G447" i="3"/>
  <c r="G386" i="3"/>
  <c r="G35" i="3"/>
  <c r="G462" i="3"/>
  <c r="G188" i="3"/>
  <c r="G203" i="3"/>
  <c r="G294" i="3"/>
  <c r="G66" i="3"/>
  <c r="G508" i="3"/>
  <c r="G416" i="3"/>
  <c r="G493" i="3"/>
  <c r="G50" i="3"/>
  <c r="G401" i="3"/>
  <c r="G20" i="3"/>
  <c r="G599" i="3"/>
  <c r="G523" i="3"/>
  <c r="G157" i="3"/>
  <c r="G81" i="3"/>
  <c r="G264" i="3"/>
  <c r="G477" i="3"/>
  <c r="G310" i="3"/>
  <c r="G218" i="3"/>
  <c r="G142" i="3"/>
  <c r="G5" i="3"/>
  <c r="G249" i="3"/>
  <c r="G538" i="3"/>
  <c r="G279" i="3"/>
  <c r="G111" i="3"/>
  <c r="A55" i="1"/>
  <c r="B55" i="1"/>
  <c r="C55" i="1"/>
  <c r="AT56" i="2" l="1"/>
  <c r="AU56" i="2"/>
  <c r="AV56" i="2"/>
  <c r="AW56" i="2"/>
  <c r="G56" i="2"/>
  <c r="F56" i="2"/>
  <c r="GB55" i="1"/>
  <c r="D55" i="1" s="1"/>
  <c r="D56" i="2" s="1"/>
  <c r="C56" i="2"/>
  <c r="GA55" i="1"/>
  <c r="A56" i="1"/>
  <c r="B56" i="1"/>
  <c r="C56" i="1"/>
  <c r="AT57" i="2" l="1"/>
  <c r="AU57" i="2"/>
  <c r="AV57" i="2"/>
  <c r="AW57" i="2"/>
  <c r="G57" i="2"/>
  <c r="F57" i="2"/>
  <c r="GB56" i="1"/>
  <c r="D56" i="1" s="1"/>
  <c r="D57" i="2" s="1"/>
  <c r="C57" i="2"/>
  <c r="GA56" i="1"/>
  <c r="A57" i="1"/>
  <c r="B57" i="1"/>
  <c r="C57" i="1"/>
  <c r="AT58" i="2" l="1"/>
  <c r="AU58" i="2"/>
  <c r="AV58" i="2"/>
  <c r="AW58" i="2"/>
  <c r="G58" i="2"/>
  <c r="F58" i="2"/>
  <c r="GB57" i="1"/>
  <c r="D57" i="1" s="1"/>
  <c r="D58" i="2" s="1"/>
  <c r="C58" i="2"/>
  <c r="GA57" i="1"/>
  <c r="A58" i="1"/>
  <c r="B58" i="1"/>
  <c r="C58" i="1"/>
  <c r="AT59" i="2" l="1"/>
  <c r="AU59" i="2"/>
  <c r="AV59" i="2"/>
  <c r="AW59" i="2"/>
  <c r="G59" i="2"/>
  <c r="F59" i="2"/>
  <c r="GB58" i="1"/>
  <c r="D58" i="1" s="1"/>
  <c r="D59" i="2" s="1"/>
  <c r="C59" i="2"/>
  <c r="GA58" i="1"/>
  <c r="A59" i="1"/>
  <c r="B59" i="1"/>
  <c r="C59" i="1"/>
  <c r="AT60" i="2" l="1"/>
  <c r="AU60" i="2"/>
  <c r="AV60" i="2"/>
  <c r="AW60" i="2"/>
  <c r="G60" i="2"/>
  <c r="F60" i="2"/>
  <c r="GB59" i="1"/>
  <c r="D59" i="1" s="1"/>
  <c r="D60" i="2" s="1"/>
  <c r="C60" i="2"/>
  <c r="GA59" i="1"/>
  <c r="A60" i="1"/>
  <c r="B60" i="1"/>
  <c r="C60" i="1"/>
  <c r="AT61" i="2" l="1"/>
  <c r="AU61" i="2"/>
  <c r="AV61" i="2"/>
  <c r="AW61" i="2"/>
  <c r="G61" i="2"/>
  <c r="F61" i="2"/>
  <c r="GB60" i="1"/>
  <c r="D60" i="1" s="1"/>
  <c r="D61" i="2" s="1"/>
  <c r="C61" i="2"/>
  <c r="GA60" i="1"/>
  <c r="A61" i="1"/>
  <c r="B61" i="1"/>
  <c r="C61" i="1"/>
  <c r="AT62" i="2" l="1"/>
  <c r="AU62" i="2"/>
  <c r="AV62" i="2"/>
  <c r="AW62" i="2"/>
  <c r="G62" i="2"/>
  <c r="F62" i="2"/>
  <c r="GB61" i="1"/>
  <c r="D61" i="1" s="1"/>
  <c r="D62" i="2" s="1"/>
  <c r="C62" i="2"/>
  <c r="GA61" i="1"/>
  <c r="A62" i="1"/>
  <c r="B62" i="1"/>
  <c r="C62" i="1"/>
  <c r="AT63" i="2" l="1"/>
  <c r="AU63" i="2"/>
  <c r="AV63" i="2"/>
  <c r="AW63" i="2"/>
  <c r="G63" i="2"/>
  <c r="F63" i="2"/>
  <c r="GB62" i="1"/>
  <c r="D62" i="1" s="1"/>
  <c r="D63" i="2" s="1"/>
  <c r="C63" i="2"/>
  <c r="GA62" i="1"/>
  <c r="G604" i="3" l="1"/>
  <c r="G591" i="3"/>
  <c r="G600" i="3"/>
  <c r="G586" i="3"/>
  <c r="G587" i="3"/>
  <c r="G605" i="3"/>
  <c r="G589" i="3"/>
  <c r="G602" i="3"/>
  <c r="G588" i="3"/>
  <c r="G601" i="3"/>
  <c r="G592" i="3"/>
  <c r="G607" i="3"/>
  <c r="G585" i="3"/>
  <c r="G606" i="3"/>
  <c r="G603" i="3"/>
  <c r="G590" i="3"/>
  <c r="G13" i="3"/>
  <c r="G359" i="3"/>
  <c r="G373" i="3"/>
  <c r="G479" i="3"/>
  <c r="G192" i="3"/>
  <c r="G528" i="3"/>
  <c r="G434" i="3"/>
  <c r="G463" i="3"/>
  <c r="G57" i="3"/>
  <c r="G195" i="3"/>
  <c r="G348" i="3"/>
  <c r="G235" i="3"/>
  <c r="G208" i="3"/>
  <c r="G205" i="3"/>
  <c r="G393" i="3"/>
  <c r="G56" i="3"/>
  <c r="G555" i="3"/>
  <c r="G266" i="3"/>
  <c r="G180" i="3"/>
  <c r="G240" i="3"/>
  <c r="G179" i="3"/>
  <c r="G52" i="3"/>
  <c r="G219" i="3"/>
  <c r="G326" i="3"/>
  <c r="G516" i="3"/>
  <c r="G544" i="3"/>
  <c r="G11" i="3"/>
  <c r="G435" i="3"/>
  <c r="G311" i="3"/>
  <c r="G226" i="3"/>
  <c r="G543" i="3"/>
  <c r="G241" i="3"/>
  <c r="G150" i="3"/>
  <c r="G577" i="3"/>
  <c r="G101" i="3"/>
  <c r="G113" i="3"/>
  <c r="G343" i="3"/>
  <c r="G58" i="3"/>
  <c r="G387" i="3"/>
  <c r="G43" i="3"/>
  <c r="G282" i="3"/>
  <c r="G220" i="3"/>
  <c r="G115" i="3"/>
  <c r="G22" i="3"/>
  <c r="G38" i="3"/>
  <c r="G494" i="3"/>
  <c r="G454" i="3"/>
  <c r="G280" i="3"/>
  <c r="G356" i="3"/>
  <c r="G542" i="3"/>
  <c r="G391" i="3"/>
  <c r="G440" i="3"/>
  <c r="G316" i="3"/>
  <c r="G207" i="3"/>
  <c r="G453" i="3"/>
  <c r="G89" i="3"/>
  <c r="G450" i="3"/>
  <c r="G375" i="3"/>
  <c r="G250" i="3"/>
  <c r="G421" i="3"/>
  <c r="G328" i="3"/>
  <c r="G145" i="3"/>
  <c r="G496" i="3"/>
  <c r="G130" i="3"/>
  <c r="G210" i="3"/>
  <c r="G223" i="3"/>
  <c r="G36" i="3"/>
  <c r="G209" i="3"/>
  <c r="G418" i="3"/>
  <c r="G148" i="3"/>
  <c r="G269" i="3"/>
  <c r="G117" i="3"/>
  <c r="G99" i="3"/>
  <c r="G103" i="3"/>
  <c r="G424" i="3"/>
  <c r="G194" i="3"/>
  <c r="G287" i="3"/>
  <c r="G158" i="3"/>
  <c r="G420" i="3"/>
  <c r="G284" i="3"/>
  <c r="G104" i="3"/>
  <c r="G84" i="3"/>
  <c r="G300" i="3"/>
  <c r="G402" i="3"/>
  <c r="G394" i="3"/>
  <c r="G256" i="3"/>
  <c r="G315" i="3"/>
  <c r="G159" i="3"/>
  <c r="G574" i="3"/>
  <c r="G576" i="3"/>
  <c r="G144" i="3"/>
  <c r="G222" i="3"/>
  <c r="G545" i="3"/>
  <c r="G451" i="3"/>
  <c r="G561" i="3"/>
  <c r="G70" i="3"/>
  <c r="G559" i="3"/>
  <c r="G524" i="3"/>
  <c r="G283" i="3"/>
  <c r="G82" i="3"/>
  <c r="G358" i="3"/>
  <c r="G390" i="3"/>
  <c r="G7" i="3"/>
  <c r="G510" i="3"/>
  <c r="G513" i="3"/>
  <c r="G377" i="3"/>
  <c r="G88" i="3"/>
  <c r="G317" i="3"/>
  <c r="G118" i="3"/>
  <c r="G191" i="3"/>
  <c r="G470" i="3"/>
  <c r="G497" i="3"/>
  <c r="G221" i="3"/>
  <c r="G330" i="3"/>
  <c r="G285" i="3"/>
  <c r="G178" i="3"/>
  <c r="G236" i="3"/>
  <c r="G562" i="3"/>
  <c r="G485" i="3"/>
  <c r="G251" i="3"/>
  <c r="G499" i="3"/>
  <c r="G71" i="3"/>
  <c r="G482" i="3"/>
  <c r="G100" i="3"/>
  <c r="G546" i="3"/>
  <c r="G146" i="3"/>
  <c r="G448" i="3"/>
  <c r="G313" i="3"/>
  <c r="G135" i="3"/>
  <c r="G452" i="3"/>
  <c r="G571" i="3"/>
  <c r="G97" i="3"/>
  <c r="G525" i="3"/>
  <c r="G298" i="3"/>
  <c r="G378" i="3"/>
  <c r="G379" i="3"/>
  <c r="G449" i="3"/>
  <c r="G361" i="3"/>
  <c r="G112" i="3"/>
  <c r="G72" i="3"/>
  <c r="G531" i="3"/>
  <c r="G347" i="3"/>
  <c r="G87" i="3"/>
  <c r="G483" i="3"/>
  <c r="G12" i="3"/>
  <c r="G253" i="3"/>
  <c r="G465" i="3"/>
  <c r="G480" i="3"/>
  <c r="G6" i="3"/>
  <c r="G85" i="3"/>
  <c r="G257" i="3"/>
  <c r="G501" i="3"/>
  <c r="G128" i="3"/>
  <c r="G437" i="3"/>
  <c r="G102" i="3"/>
  <c r="G149" i="3"/>
  <c r="G162" i="3"/>
  <c r="G573" i="3"/>
  <c r="G407" i="3"/>
  <c r="G529" i="3"/>
  <c r="G26" i="3"/>
  <c r="G376" i="3"/>
  <c r="G27" i="3"/>
  <c r="G498" i="3"/>
  <c r="G515" i="3"/>
  <c r="G392" i="3"/>
  <c r="G224" i="3"/>
  <c r="G238" i="3"/>
  <c r="G119" i="3"/>
  <c r="G560" i="3"/>
  <c r="G28" i="3"/>
  <c r="G575" i="3"/>
  <c r="G272" i="3"/>
  <c r="G24" i="3"/>
  <c r="G53" i="3"/>
  <c r="G114" i="3"/>
  <c r="G314" i="3"/>
  <c r="G541" i="3"/>
  <c r="G74" i="3"/>
  <c r="G509" i="3"/>
  <c r="G469" i="3"/>
  <c r="G225" i="3"/>
  <c r="G346" i="3"/>
  <c r="G512" i="3"/>
  <c r="G237" i="3"/>
  <c r="G468" i="3"/>
  <c r="G481" i="3"/>
  <c r="G21" i="3"/>
  <c r="G333" i="3"/>
  <c r="G332" i="3"/>
  <c r="G175" i="3"/>
  <c r="G161" i="3"/>
  <c r="G478" i="3"/>
  <c r="G41" i="3"/>
  <c r="G439" i="3"/>
  <c r="G329" i="3"/>
  <c r="G374" i="3"/>
  <c r="G363" i="3"/>
  <c r="G25" i="3"/>
  <c r="G295" i="3"/>
  <c r="G10" i="3"/>
  <c r="G302" i="3"/>
  <c r="G514" i="3"/>
  <c r="G189" i="3"/>
  <c r="G389" i="3"/>
  <c r="G405" i="3"/>
  <c r="G406" i="3"/>
  <c r="G495" i="3"/>
  <c r="G134" i="3"/>
  <c r="G193" i="3"/>
  <c r="G539" i="3"/>
  <c r="G51" i="3"/>
  <c r="G423" i="3"/>
  <c r="G558" i="3"/>
  <c r="G372" i="3"/>
  <c r="G143" i="3"/>
  <c r="G296" i="3"/>
  <c r="G68" i="3"/>
  <c r="G419" i="3"/>
  <c r="G404" i="3"/>
  <c r="G177" i="3"/>
  <c r="G265" i="3"/>
  <c r="G204" i="3"/>
  <c r="G239" i="3"/>
  <c r="G301" i="3"/>
  <c r="G8" i="3"/>
  <c r="G129" i="3"/>
  <c r="G40" i="3"/>
  <c r="G196" i="3"/>
  <c r="G206" i="3"/>
  <c r="G409" i="3"/>
  <c r="G527" i="3"/>
  <c r="G98" i="3"/>
  <c r="G39" i="3"/>
  <c r="G23" i="3"/>
  <c r="G54" i="3"/>
  <c r="G67" i="3"/>
  <c r="G116" i="3"/>
  <c r="G270" i="3"/>
  <c r="G133" i="3"/>
  <c r="G297" i="3"/>
  <c r="G160" i="3"/>
  <c r="G312" i="3"/>
  <c r="G556" i="3"/>
  <c r="G132" i="3"/>
  <c r="G255" i="3"/>
  <c r="G436" i="3"/>
  <c r="G147" i="3"/>
  <c r="G357" i="3"/>
  <c r="G164" i="3"/>
  <c r="G408" i="3"/>
  <c r="G211" i="3"/>
  <c r="G362" i="3"/>
  <c r="G318" i="3"/>
  <c r="G438" i="3"/>
  <c r="G69" i="3"/>
  <c r="G131" i="3"/>
  <c r="G403" i="3"/>
  <c r="G526" i="3"/>
  <c r="G500" i="3"/>
  <c r="G572" i="3"/>
  <c r="G254" i="3"/>
  <c r="G455" i="3"/>
  <c r="G163" i="3"/>
  <c r="G342" i="3"/>
  <c r="G271" i="3"/>
  <c r="G341" i="3"/>
  <c r="G360" i="3"/>
  <c r="G83" i="3"/>
  <c r="G267" i="3"/>
  <c r="G327" i="3"/>
  <c r="G190" i="3"/>
  <c r="G557" i="3"/>
  <c r="G234" i="3"/>
  <c r="G344" i="3"/>
  <c r="G165" i="3"/>
  <c r="G417" i="3"/>
  <c r="G530" i="3"/>
  <c r="G37" i="3"/>
  <c r="G252" i="3"/>
  <c r="G570" i="3"/>
  <c r="G464" i="3"/>
  <c r="G511" i="3"/>
  <c r="G281" i="3"/>
  <c r="G86" i="3"/>
  <c r="G540" i="3"/>
  <c r="G42" i="3"/>
  <c r="G268" i="3"/>
  <c r="G55" i="3"/>
  <c r="G345" i="3"/>
  <c r="G466" i="3"/>
  <c r="G433" i="3"/>
  <c r="G176" i="3"/>
  <c r="G9" i="3"/>
  <c r="G73" i="3"/>
  <c r="G299" i="3"/>
  <c r="G331" i="3"/>
  <c r="G173" i="3"/>
  <c r="G388" i="3"/>
  <c r="G422" i="3"/>
  <c r="G484" i="3"/>
  <c r="G174" i="3"/>
  <c r="G467" i="3"/>
  <c r="G286" i="3"/>
  <c r="A63" i="1"/>
  <c r="B63" i="1"/>
  <c r="C63" i="1"/>
  <c r="AV64" i="2" l="1"/>
  <c r="AW64" i="2"/>
  <c r="G64" i="2"/>
  <c r="F64" i="2"/>
  <c r="GB63" i="1"/>
  <c r="D63" i="1" s="1"/>
  <c r="C64" i="2"/>
  <c r="GA63" i="1"/>
  <c r="A64" i="1" l="1"/>
  <c r="B64" i="1"/>
  <c r="C64" i="1"/>
  <c r="AV65" i="2" l="1"/>
  <c r="AW65" i="2"/>
  <c r="GB64" i="1"/>
  <c r="D64" i="1" s="1"/>
  <c r="C65" i="2"/>
  <c r="GA64" i="1"/>
  <c r="A65" i="1" l="1"/>
  <c r="B65" i="1"/>
  <c r="C65" i="1"/>
  <c r="AT66" i="2" l="1"/>
  <c r="AU66" i="2"/>
  <c r="AV66" i="2"/>
  <c r="AW66" i="2"/>
  <c r="G66" i="2"/>
  <c r="F66" i="2"/>
  <c r="GB65" i="1"/>
  <c r="D65" i="1" s="1"/>
  <c r="D66" i="2" s="1"/>
  <c r="C66" i="2"/>
  <c r="GA65" i="1"/>
  <c r="H126" i="3" l="1"/>
  <c r="H583" i="3"/>
  <c r="H568" i="3"/>
  <c r="H187" i="3"/>
  <c r="H354" i="3"/>
  <c r="H553" i="3"/>
  <c r="H278" i="3"/>
  <c r="H248" i="3"/>
  <c r="H476" i="3"/>
  <c r="H95" i="3"/>
  <c r="H598" i="3"/>
  <c r="H324" i="3"/>
  <c r="H49" i="3"/>
  <c r="H4" i="3"/>
  <c r="H110" i="3"/>
  <c r="H156" i="3"/>
  <c r="H65" i="3"/>
  <c r="H19" i="3"/>
  <c r="H309" i="3"/>
  <c r="H202" i="3"/>
  <c r="H507" i="3"/>
  <c r="H370" i="3"/>
  <c r="H171" i="3"/>
  <c r="H385" i="3"/>
  <c r="H339" i="3"/>
  <c r="H293" i="3"/>
  <c r="H263" i="3"/>
  <c r="H232" i="3"/>
  <c r="H217" i="3"/>
  <c r="H522" i="3"/>
  <c r="H34" i="3"/>
  <c r="H537" i="3"/>
  <c r="H461" i="3"/>
  <c r="H80" i="3"/>
  <c r="H492" i="3"/>
  <c r="H415" i="3"/>
  <c r="H141" i="3"/>
  <c r="H400" i="3"/>
  <c r="H431" i="3"/>
  <c r="H446" i="3"/>
  <c r="A66" i="1"/>
  <c r="B66" i="1"/>
  <c r="C66" i="1"/>
  <c r="AT67" i="2" l="1"/>
  <c r="AU67" i="2"/>
  <c r="AV67" i="2"/>
  <c r="AW67" i="2"/>
  <c r="G67" i="2"/>
  <c r="F67" i="2"/>
  <c r="GB66" i="1"/>
  <c r="D66" i="1" s="1"/>
  <c r="D67" i="2" s="1"/>
  <c r="C67" i="2"/>
  <c r="GA66" i="1"/>
  <c r="H569" i="3" l="1"/>
  <c r="H127" i="3"/>
  <c r="H96" i="3"/>
  <c r="H538" i="3"/>
  <c r="H188" i="3"/>
  <c r="H462" i="3"/>
  <c r="H203" i="3"/>
  <c r="H432" i="3"/>
  <c r="H447" i="3"/>
  <c r="H157" i="3"/>
  <c r="H50" i="3"/>
  <c r="H81" i="3"/>
  <c r="H294" i="3"/>
  <c r="H416" i="3"/>
  <c r="H371" i="3"/>
  <c r="H523" i="3"/>
  <c r="H233" i="3"/>
  <c r="H386" i="3"/>
  <c r="H310" i="3"/>
  <c r="H355" i="3"/>
  <c r="H35" i="3"/>
  <c r="H172" i="3"/>
  <c r="H508" i="3"/>
  <c r="H325" i="3"/>
  <c r="H111" i="3"/>
  <c r="H264" i="3"/>
  <c r="H493" i="3"/>
  <c r="H554" i="3"/>
  <c r="H401" i="3"/>
  <c r="H599" i="3"/>
  <c r="H584" i="3"/>
  <c r="H279" i="3"/>
  <c r="H249" i="3"/>
  <c r="H5" i="3"/>
  <c r="H477" i="3"/>
  <c r="H142" i="3"/>
  <c r="H218" i="3"/>
  <c r="H20" i="3"/>
  <c r="H340" i="3"/>
  <c r="H66" i="3"/>
  <c r="A67" i="1"/>
  <c r="B67" i="1"/>
  <c r="C67" i="1"/>
  <c r="AT68" i="2" l="1"/>
  <c r="AU68" i="2"/>
  <c r="AV68" i="2"/>
  <c r="AW68" i="2"/>
  <c r="G68" i="2"/>
  <c r="F68" i="2"/>
  <c r="GB67" i="1"/>
  <c r="D67" i="1" s="1"/>
  <c r="D68" i="2" s="1"/>
  <c r="C68" i="2"/>
  <c r="GA67" i="1"/>
  <c r="A68" i="1"/>
  <c r="B68" i="1"/>
  <c r="C68" i="1"/>
  <c r="AT69" i="2" l="1"/>
  <c r="AU69" i="2"/>
  <c r="AV69" i="2"/>
  <c r="AW69" i="2"/>
  <c r="G69" i="2"/>
  <c r="F69" i="2"/>
  <c r="GB68" i="1"/>
  <c r="D68" i="1" s="1"/>
  <c r="D69" i="2" s="1"/>
  <c r="C69" i="2"/>
  <c r="GA68" i="1"/>
  <c r="A69" i="1"/>
  <c r="B69" i="1"/>
  <c r="C69" i="1"/>
  <c r="AT70" i="2" l="1"/>
  <c r="AU70" i="2"/>
  <c r="AV70" i="2"/>
  <c r="AW70" i="2"/>
  <c r="G70" i="2"/>
  <c r="F70" i="2"/>
  <c r="GB69" i="1"/>
  <c r="D69" i="1" s="1"/>
  <c r="D70" i="2" s="1"/>
  <c r="C70" i="2"/>
  <c r="GA69" i="1"/>
  <c r="A70" i="1"/>
  <c r="B70" i="1"/>
  <c r="C70" i="1"/>
  <c r="AT71" i="2" l="1"/>
  <c r="AU71" i="2"/>
  <c r="AV71" i="2"/>
  <c r="AW71" i="2"/>
  <c r="G71" i="2"/>
  <c r="F71" i="2"/>
  <c r="GB70" i="1"/>
  <c r="D70" i="1" s="1"/>
  <c r="D71" i="2" s="1"/>
  <c r="C71" i="2"/>
  <c r="GA70" i="1"/>
  <c r="A71" i="1"/>
  <c r="B71" i="1"/>
  <c r="C71" i="1"/>
  <c r="AT72" i="2" l="1"/>
  <c r="AU72" i="2"/>
  <c r="AV72" i="2"/>
  <c r="AW72" i="2"/>
  <c r="G72" i="2"/>
  <c r="F72" i="2"/>
  <c r="GB71" i="1"/>
  <c r="D71" i="1" s="1"/>
  <c r="D72" i="2" s="1"/>
  <c r="C72" i="2"/>
  <c r="GA71" i="1"/>
  <c r="A72" i="1"/>
  <c r="B72" i="1"/>
  <c r="C72" i="1"/>
  <c r="AT73" i="2" l="1"/>
  <c r="AU73" i="2"/>
  <c r="AV73" i="2"/>
  <c r="AW73" i="2"/>
  <c r="G73" i="2"/>
  <c r="F73" i="2"/>
  <c r="GB72" i="1"/>
  <c r="D72" i="1" s="1"/>
  <c r="D73" i="2" s="1"/>
  <c r="C73" i="2"/>
  <c r="GA72" i="1"/>
  <c r="A73" i="1"/>
  <c r="B73" i="1"/>
  <c r="C73" i="1"/>
  <c r="AT74" i="2" l="1"/>
  <c r="AU74" i="2"/>
  <c r="AV74" i="2"/>
  <c r="AW74" i="2"/>
  <c r="G74" i="2"/>
  <c r="F74" i="2"/>
  <c r="GB73" i="1"/>
  <c r="D73" i="1" s="1"/>
  <c r="D74" i="2" s="1"/>
  <c r="C74" i="2"/>
  <c r="GA73" i="1"/>
  <c r="A74" i="1"/>
  <c r="B74" i="1"/>
  <c r="C74" i="1"/>
  <c r="AT75" i="2" l="1"/>
  <c r="AU75" i="2"/>
  <c r="AV75" i="2"/>
  <c r="AW75" i="2"/>
  <c r="G75" i="2"/>
  <c r="F75" i="2"/>
  <c r="GB74" i="1"/>
  <c r="D74" i="1" s="1"/>
  <c r="D75" i="2" s="1"/>
  <c r="C75" i="2"/>
  <c r="GA74" i="1"/>
  <c r="H13" i="3" l="1"/>
  <c r="H329" i="3"/>
  <c r="H104" i="3"/>
  <c r="H407" i="3"/>
  <c r="H194" i="3"/>
  <c r="H331" i="3"/>
  <c r="H311" i="3"/>
  <c r="H145" i="3"/>
  <c r="H372" i="3"/>
  <c r="H86" i="3"/>
  <c r="H144" i="3"/>
  <c r="H374" i="3"/>
  <c r="H572" i="3"/>
  <c r="H189" i="3"/>
  <c r="H267" i="3"/>
  <c r="H40" i="3"/>
  <c r="H545" i="3"/>
  <c r="H417" i="3"/>
  <c r="H423" i="3"/>
  <c r="H177" i="3"/>
  <c r="H571" i="3"/>
  <c r="H36" i="3"/>
  <c r="H574" i="3"/>
  <c r="H327" i="3"/>
  <c r="H165" i="3"/>
  <c r="H161" i="3"/>
  <c r="H58" i="3"/>
  <c r="H378" i="3"/>
  <c r="H419" i="3"/>
  <c r="H434" i="3"/>
  <c r="H540" i="3"/>
  <c r="H132" i="3"/>
  <c r="H115" i="3"/>
  <c r="H377" i="3"/>
  <c r="H221" i="3"/>
  <c r="H129" i="3"/>
  <c r="H56" i="3"/>
  <c r="H225" i="3"/>
  <c r="H512" i="3"/>
  <c r="H348" i="3"/>
  <c r="H67" i="3"/>
  <c r="H119" i="3"/>
  <c r="H211" i="3"/>
  <c r="H268" i="3"/>
  <c r="H133" i="3"/>
  <c r="H465" i="3"/>
  <c r="H257" i="3"/>
  <c r="H23" i="3"/>
  <c r="H9" i="3"/>
  <c r="H387" i="3"/>
  <c r="H89" i="3"/>
  <c r="H577" i="3"/>
  <c r="H163" i="3"/>
  <c r="H103" i="3"/>
  <c r="H252" i="3"/>
  <c r="H37" i="3"/>
  <c r="H38" i="3"/>
  <c r="H497" i="3"/>
  <c r="H143" i="3"/>
  <c r="H22" i="3"/>
  <c r="H286" i="3"/>
  <c r="H85" i="3"/>
  <c r="H499" i="3"/>
  <c r="H146" i="3"/>
  <c r="H180" i="3"/>
  <c r="H69" i="3"/>
  <c r="H421" i="3"/>
  <c r="H39" i="3"/>
  <c r="H100" i="3"/>
  <c r="H253" i="3"/>
  <c r="H469" i="3"/>
  <c r="H470" i="3"/>
  <c r="H344" i="3"/>
  <c r="H43" i="3"/>
  <c r="H53" i="3"/>
  <c r="H361" i="3"/>
  <c r="H541" i="3"/>
  <c r="H196" i="3"/>
  <c r="H404" i="3"/>
  <c r="H222" i="3"/>
  <c r="H515" i="3"/>
  <c r="H494" i="3"/>
  <c r="H240" i="3"/>
  <c r="H11" i="3"/>
  <c r="H478" i="3"/>
  <c r="H539" i="3"/>
  <c r="H192" i="3"/>
  <c r="H148" i="3"/>
  <c r="H562" i="3"/>
  <c r="H509" i="3"/>
  <c r="H251" i="3"/>
  <c r="H101" i="3"/>
  <c r="H555" i="3"/>
  <c r="H375" i="3"/>
  <c r="H315" i="3"/>
  <c r="H239" i="3"/>
  <c r="H376" i="3"/>
  <c r="H559" i="3"/>
  <c r="H6" i="3"/>
  <c r="H55" i="3"/>
  <c r="H204" i="3"/>
  <c r="H71" i="3"/>
  <c r="H270" i="3"/>
  <c r="H281" i="3"/>
  <c r="H482" i="3"/>
  <c r="H88" i="3"/>
  <c r="H205" i="3"/>
  <c r="H356" i="3"/>
  <c r="H379" i="3"/>
  <c r="H455" i="3"/>
  <c r="H358" i="3"/>
  <c r="H511" i="3"/>
  <c r="H484" i="3"/>
  <c r="H207" i="3"/>
  <c r="H439" i="3"/>
  <c r="H526" i="3"/>
  <c r="H524" i="3"/>
  <c r="H150" i="3"/>
  <c r="H341" i="3"/>
  <c r="H500" i="3"/>
  <c r="H360" i="3"/>
  <c r="H102" i="3"/>
  <c r="H326" i="3"/>
  <c r="H175" i="3"/>
  <c r="H498" i="3"/>
  <c r="H158" i="3"/>
  <c r="H173" i="3"/>
  <c r="H424" i="3"/>
  <c r="H556" i="3"/>
  <c r="H561" i="3"/>
  <c r="H449" i="3"/>
  <c r="H542" i="3"/>
  <c r="H362" i="3"/>
  <c r="H516" i="3"/>
  <c r="H116" i="3"/>
  <c r="H51" i="3"/>
  <c r="H453" i="3"/>
  <c r="H269" i="3"/>
  <c r="H495" i="3"/>
  <c r="H418" i="3"/>
  <c r="H531" i="3"/>
  <c r="H176" i="3"/>
  <c r="H178" i="3"/>
  <c r="H466" i="3"/>
  <c r="H234" i="3"/>
  <c r="H544" i="3"/>
  <c r="H159" i="3"/>
  <c r="H191" i="3"/>
  <c r="H256" i="3"/>
  <c r="H41" i="3"/>
  <c r="H287" i="3"/>
  <c r="H42" i="3"/>
  <c r="H357" i="3"/>
  <c r="H284" i="3"/>
  <c r="H190" i="3"/>
  <c r="H97" i="3"/>
  <c r="H285" i="3"/>
  <c r="H405" i="3"/>
  <c r="H440" i="3"/>
  <c r="H128" i="3"/>
  <c r="H391" i="3"/>
  <c r="H206" i="3"/>
  <c r="H236" i="3"/>
  <c r="H295" i="3"/>
  <c r="H409" i="3"/>
  <c r="H333" i="3"/>
  <c r="H467" i="3"/>
  <c r="H282" i="3"/>
  <c r="H164" i="3"/>
  <c r="H501" i="3"/>
  <c r="H452" i="3"/>
  <c r="H575" i="3"/>
  <c r="H7" i="3"/>
  <c r="H313" i="3"/>
  <c r="H510" i="3"/>
  <c r="H388" i="3"/>
  <c r="H131" i="3"/>
  <c r="H576" i="3"/>
  <c r="H160" i="3"/>
  <c r="H433" i="3"/>
  <c r="H408" i="3"/>
  <c r="H529" i="3"/>
  <c r="H84" i="3"/>
  <c r="H390" i="3"/>
  <c r="H87" i="3"/>
  <c r="H21" i="3"/>
  <c r="H283" i="3"/>
  <c r="H296" i="3"/>
  <c r="H302" i="3"/>
  <c r="H237" i="3"/>
  <c r="H330" i="3"/>
  <c r="H298" i="3"/>
  <c r="H27" i="3"/>
  <c r="H52" i="3"/>
  <c r="H480" i="3"/>
  <c r="H314" i="3"/>
  <c r="H530" i="3"/>
  <c r="H394" i="3"/>
  <c r="H342" i="3"/>
  <c r="H389" i="3"/>
  <c r="H373" i="3"/>
  <c r="H238" i="3"/>
  <c r="H113" i="3"/>
  <c r="H481" i="3"/>
  <c r="H437" i="3"/>
  <c r="H179" i="3"/>
  <c r="H496" i="3"/>
  <c r="H134" i="3"/>
  <c r="H299" i="3"/>
  <c r="H83" i="3"/>
  <c r="H359" i="3"/>
  <c r="H560" i="3"/>
  <c r="H254" i="3"/>
  <c r="H557" i="3"/>
  <c r="H468" i="3"/>
  <c r="H193" i="3"/>
  <c r="H147" i="3"/>
  <c r="H436" i="3"/>
  <c r="H255" i="3"/>
  <c r="H514" i="3"/>
  <c r="H546" i="3"/>
  <c r="H483" i="3"/>
  <c r="H28" i="3"/>
  <c r="H300" i="3"/>
  <c r="H528" i="3"/>
  <c r="H527" i="3"/>
  <c r="H454" i="3"/>
  <c r="H297" i="3"/>
  <c r="H463" i="3"/>
  <c r="H219" i="3"/>
  <c r="H24" i="3"/>
  <c r="H209" i="3"/>
  <c r="H435" i="3"/>
  <c r="H343" i="3"/>
  <c r="H114" i="3"/>
  <c r="H525" i="3"/>
  <c r="H98" i="3"/>
  <c r="H346" i="3"/>
  <c r="H117" i="3"/>
  <c r="H464" i="3"/>
  <c r="H26" i="3"/>
  <c r="H570" i="3"/>
  <c r="H392" i="3"/>
  <c r="H118" i="3"/>
  <c r="H328" i="3"/>
  <c r="H271" i="3"/>
  <c r="H73" i="3"/>
  <c r="H57" i="3"/>
  <c r="H8" i="3"/>
  <c r="H72" i="3"/>
  <c r="H226" i="3"/>
  <c r="H208" i="3"/>
  <c r="H223" i="3"/>
  <c r="H149" i="3"/>
  <c r="H195" i="3"/>
  <c r="H12" i="3"/>
  <c r="H224" i="3"/>
  <c r="H301" i="3"/>
  <c r="H402" i="3"/>
  <c r="H25" i="3"/>
  <c r="H450" i="3"/>
  <c r="H332" i="3"/>
  <c r="H438" i="3"/>
  <c r="H135" i="3"/>
  <c r="H265" i="3"/>
  <c r="H513" i="3"/>
  <c r="H266" i="3"/>
  <c r="H403" i="3"/>
  <c r="H312" i="3"/>
  <c r="H543" i="3"/>
  <c r="H241" i="3"/>
  <c r="H573" i="3"/>
  <c r="H82" i="3"/>
  <c r="H220" i="3"/>
  <c r="H406" i="3"/>
  <c r="H112" i="3"/>
  <c r="H363" i="3"/>
  <c r="H174" i="3"/>
  <c r="H318" i="3"/>
  <c r="H422" i="3"/>
  <c r="H68" i="3"/>
  <c r="H54" i="3"/>
  <c r="H479" i="3"/>
  <c r="H210" i="3"/>
  <c r="H272" i="3"/>
  <c r="H558" i="3"/>
  <c r="H345" i="3"/>
  <c r="H485" i="3"/>
  <c r="H347" i="3"/>
  <c r="H280" i="3"/>
  <c r="H393" i="3"/>
  <c r="H74" i="3"/>
  <c r="H70" i="3"/>
  <c r="H10" i="3"/>
  <c r="H316" i="3"/>
  <c r="H235" i="3"/>
  <c r="H250" i="3"/>
  <c r="H130" i="3"/>
  <c r="H448" i="3"/>
  <c r="H420" i="3"/>
  <c r="H317" i="3"/>
  <c r="H162" i="3"/>
  <c r="H99" i="3"/>
  <c r="H451" i="3"/>
  <c r="H607" i="3"/>
  <c r="H592" i="3"/>
  <c r="H587" i="3"/>
  <c r="H604" i="3"/>
  <c r="H586" i="3"/>
  <c r="H591" i="3"/>
  <c r="H602" i="3"/>
  <c r="H600" i="3"/>
  <c r="H588" i="3"/>
  <c r="H603" i="3"/>
  <c r="H590" i="3"/>
  <c r="H605" i="3"/>
  <c r="H606" i="3"/>
  <c r="H585" i="3"/>
  <c r="H589" i="3"/>
  <c r="H601" i="3"/>
  <c r="A75" i="1"/>
  <c r="B75" i="1"/>
  <c r="C75" i="1"/>
  <c r="AT76" i="2" l="1"/>
  <c r="AU76" i="2"/>
  <c r="AV76" i="2"/>
  <c r="AW76" i="2"/>
  <c r="G76" i="2"/>
  <c r="F76" i="2"/>
  <c r="GB75" i="1"/>
  <c r="D75" i="1" s="1"/>
  <c r="D76" i="2" s="1"/>
  <c r="C76" i="2"/>
  <c r="GA75" i="1"/>
  <c r="A76" i="1" l="1"/>
  <c r="B76" i="1"/>
  <c r="C76" i="1"/>
  <c r="AT77" i="2" l="1"/>
  <c r="AU77" i="2"/>
  <c r="AV77" i="2"/>
  <c r="AW77" i="2"/>
  <c r="G77" i="2"/>
  <c r="F77" i="2"/>
  <c r="GB76" i="1"/>
  <c r="D76" i="1" s="1"/>
  <c r="D77" i="2" s="1"/>
  <c r="C77" i="2"/>
  <c r="GA76" i="1"/>
  <c r="A77" i="1" l="1"/>
  <c r="B77" i="1"/>
  <c r="C77" i="1"/>
  <c r="AT78" i="2" l="1"/>
  <c r="AU78" i="2"/>
  <c r="AV78" i="2"/>
  <c r="AW78" i="2"/>
  <c r="G78" i="2"/>
  <c r="F78" i="2"/>
  <c r="GB77" i="1"/>
  <c r="D77" i="1" s="1"/>
  <c r="D78" i="2" s="1"/>
  <c r="C78" i="2"/>
  <c r="GA77" i="1"/>
  <c r="I187" i="3" l="1"/>
  <c r="D186" i="10" s="1"/>
  <c r="I171" i="3"/>
  <c r="D171" i="10" s="1"/>
  <c r="I522" i="3"/>
  <c r="D520" i="10" s="1"/>
  <c r="I309" i="3"/>
  <c r="D308" i="10" s="1"/>
  <c r="I65" i="3"/>
  <c r="D64" i="10" s="1"/>
  <c r="I476" i="3"/>
  <c r="D475" i="10" s="1"/>
  <c r="I202" i="3"/>
  <c r="D201" i="10" s="1"/>
  <c r="I354" i="3"/>
  <c r="D353" i="10" s="1"/>
  <c r="I248" i="3"/>
  <c r="D247" i="10" s="1"/>
  <c r="I537" i="3"/>
  <c r="D536" i="10" s="1"/>
  <c r="I370" i="3"/>
  <c r="D368" i="10" s="1"/>
  <c r="I19" i="3"/>
  <c r="D19" i="10" s="1"/>
  <c r="I217" i="3"/>
  <c r="D216" i="10" s="1"/>
  <c r="I553" i="3"/>
  <c r="D551" i="10" s="1"/>
  <c r="I507" i="3"/>
  <c r="D505" i="10" s="1"/>
  <c r="I4" i="3"/>
  <c r="D4" i="10" s="1"/>
  <c r="I110" i="3"/>
  <c r="D110" i="10" s="1"/>
  <c r="I400" i="3"/>
  <c r="D399" i="10" s="1"/>
  <c r="I126" i="3"/>
  <c r="D125" i="10" s="1"/>
  <c r="I324" i="3"/>
  <c r="D323" i="10" s="1"/>
  <c r="I80" i="3"/>
  <c r="D80" i="10" s="1"/>
  <c r="I339" i="3"/>
  <c r="D338" i="10" s="1"/>
  <c r="I34" i="3"/>
  <c r="D34" i="10" s="1"/>
  <c r="I232" i="3"/>
  <c r="D232" i="10" s="1"/>
  <c r="I492" i="3"/>
  <c r="D490" i="10" s="1"/>
  <c r="I95" i="3"/>
  <c r="D95" i="10" s="1"/>
  <c r="I446" i="3"/>
  <c r="D444" i="10" s="1"/>
  <c r="I431" i="3"/>
  <c r="D429" i="10" s="1"/>
  <c r="I598" i="3"/>
  <c r="D596" i="10" s="1"/>
  <c r="I263" i="3"/>
  <c r="D262" i="10" s="1"/>
  <c r="I461" i="3"/>
  <c r="D460" i="10" s="1"/>
  <c r="I278" i="3"/>
  <c r="D277" i="10" s="1"/>
  <c r="I583" i="3"/>
  <c r="D581" i="10" s="1"/>
  <c r="I156" i="3"/>
  <c r="D156" i="10" s="1"/>
  <c r="I568" i="3"/>
  <c r="D566" i="10" s="1"/>
  <c r="I385" i="3"/>
  <c r="D384" i="10" s="1"/>
  <c r="I49" i="3"/>
  <c r="D49" i="10" s="1"/>
  <c r="I141" i="3"/>
  <c r="D140" i="10" s="1"/>
  <c r="I293" i="3"/>
  <c r="D292" i="10" s="1"/>
  <c r="I415" i="3"/>
  <c r="D414" i="10" s="1"/>
  <c r="A78" i="1"/>
  <c r="B78" i="1"/>
  <c r="C78" i="1"/>
  <c r="AT79" i="2" l="1"/>
  <c r="AU79" i="2"/>
  <c r="AV79" i="2"/>
  <c r="AW79" i="2"/>
  <c r="G79" i="2"/>
  <c r="F79" i="2"/>
  <c r="GB78" i="1"/>
  <c r="D78" i="1" s="1"/>
  <c r="D79" i="2" s="1"/>
  <c r="C79" i="2"/>
  <c r="GA78" i="1"/>
  <c r="I279" i="3" l="1"/>
  <c r="D278" i="10" s="1"/>
  <c r="I493" i="3"/>
  <c r="D491" i="10" s="1"/>
  <c r="I233" i="3"/>
  <c r="D233" i="10" s="1"/>
  <c r="I462" i="3"/>
  <c r="D461" i="10" s="1"/>
  <c r="I584" i="3"/>
  <c r="D582" i="10" s="1"/>
  <c r="I294" i="3"/>
  <c r="D293" i="10" s="1"/>
  <c r="I447" i="3"/>
  <c r="D445" i="10" s="1"/>
  <c r="I66" i="3"/>
  <c r="D65" i="10" s="1"/>
  <c r="I20" i="3"/>
  <c r="D20" i="10" s="1"/>
  <c r="I142" i="3"/>
  <c r="D141" i="10" s="1"/>
  <c r="I172" i="3"/>
  <c r="D172" i="10" s="1"/>
  <c r="I249" i="3"/>
  <c r="D248" i="10" s="1"/>
  <c r="I111" i="3"/>
  <c r="D111" i="10" s="1"/>
  <c r="I554" i="3"/>
  <c r="D552" i="10" s="1"/>
  <c r="I35" i="3"/>
  <c r="D35" i="10" s="1"/>
  <c r="I188" i="3"/>
  <c r="D187" i="10" s="1"/>
  <c r="I508" i="3"/>
  <c r="D506" i="10" s="1"/>
  <c r="I5" i="3"/>
  <c r="D5" i="10" s="1"/>
  <c r="I386" i="3"/>
  <c r="D385" i="10" s="1"/>
  <c r="I523" i="3"/>
  <c r="D521" i="10" s="1"/>
  <c r="I432" i="3"/>
  <c r="D430" i="10" s="1"/>
  <c r="I340" i="3"/>
  <c r="D339" i="10" s="1"/>
  <c r="I477" i="3"/>
  <c r="D476" i="10" s="1"/>
  <c r="I203" i="3"/>
  <c r="D202" i="10" s="1"/>
  <c r="I401" i="3"/>
  <c r="D400" i="10" s="1"/>
  <c r="I569" i="3"/>
  <c r="D567" i="10" s="1"/>
  <c r="I127" i="3"/>
  <c r="D126" i="10" s="1"/>
  <c r="I218" i="3"/>
  <c r="D217" i="10" s="1"/>
  <c r="I325" i="3"/>
  <c r="D324" i="10" s="1"/>
  <c r="I264" i="3"/>
  <c r="D263" i="10" s="1"/>
  <c r="I81" i="3"/>
  <c r="D81" i="10" s="1"/>
  <c r="I355" i="3"/>
  <c r="D354" i="10" s="1"/>
  <c r="I157" i="3"/>
  <c r="D157" i="10" s="1"/>
  <c r="I371" i="3"/>
  <c r="D369" i="10" s="1"/>
  <c r="I50" i="3"/>
  <c r="D50" i="10" s="1"/>
  <c r="I416" i="3"/>
  <c r="D415" i="10" s="1"/>
  <c r="I538" i="3"/>
  <c r="D537" i="10" s="1"/>
  <c r="I96" i="3"/>
  <c r="D96" i="10" s="1"/>
  <c r="I310" i="3"/>
  <c r="D309" i="10" s="1"/>
  <c r="I599" i="3"/>
  <c r="D597" i="10" s="1"/>
  <c r="A79" i="1"/>
  <c r="B79" i="1"/>
  <c r="C79" i="1"/>
  <c r="AT80" i="2" l="1"/>
  <c r="AU80" i="2"/>
  <c r="AV80" i="2"/>
  <c r="AW80" i="2"/>
  <c r="G80" i="2"/>
  <c r="F80" i="2"/>
  <c r="GB79" i="1"/>
  <c r="D79" i="1" s="1"/>
  <c r="D80" i="2" s="1"/>
  <c r="C80" i="2"/>
  <c r="GA79" i="1"/>
  <c r="A80" i="1"/>
  <c r="B80" i="1"/>
  <c r="C80" i="1"/>
  <c r="AT81" i="2" l="1"/>
  <c r="AU81" i="2"/>
  <c r="AV81" i="2"/>
  <c r="AW81" i="2"/>
  <c r="G81" i="2"/>
  <c r="F81" i="2"/>
  <c r="GB80" i="1"/>
  <c r="D80" i="1" s="1"/>
  <c r="D81" i="2" s="1"/>
  <c r="C81" i="2"/>
  <c r="GA80" i="1"/>
  <c r="A81" i="1"/>
  <c r="B81" i="1"/>
  <c r="C81" i="1"/>
  <c r="AT82" i="2" l="1"/>
  <c r="AU82" i="2"/>
  <c r="AV82" i="2"/>
  <c r="AW82" i="2"/>
  <c r="G82" i="2"/>
  <c r="F82" i="2"/>
  <c r="GB81" i="1"/>
  <c r="D81" i="1" s="1"/>
  <c r="D82" i="2" s="1"/>
  <c r="C82" i="2"/>
  <c r="GA81" i="1"/>
  <c r="A82" i="1"/>
  <c r="B82" i="1"/>
  <c r="C82" i="1"/>
  <c r="AT83" i="2" l="1"/>
  <c r="AU83" i="2"/>
  <c r="AV83" i="2"/>
  <c r="AW83" i="2"/>
  <c r="G83" i="2"/>
  <c r="F83" i="2"/>
  <c r="GB82" i="1"/>
  <c r="D82" i="1" s="1"/>
  <c r="D83" i="2" s="1"/>
  <c r="C83" i="2"/>
  <c r="GA82" i="1"/>
  <c r="A83" i="1"/>
  <c r="B83" i="1"/>
  <c r="C83" i="1"/>
  <c r="AT84" i="2" l="1"/>
  <c r="AU84" i="2"/>
  <c r="AV84" i="2"/>
  <c r="AW84" i="2"/>
  <c r="G84" i="2"/>
  <c r="F84" i="2"/>
  <c r="GB83" i="1"/>
  <c r="D83" i="1" s="1"/>
  <c r="D84" i="2" s="1"/>
  <c r="C84" i="2"/>
  <c r="GA83" i="1"/>
  <c r="A84" i="1"/>
  <c r="B84" i="1"/>
  <c r="C84" i="1"/>
  <c r="AT85" i="2" l="1"/>
  <c r="AU85" i="2"/>
  <c r="AV85" i="2"/>
  <c r="AW85" i="2"/>
  <c r="G85" i="2"/>
  <c r="F85" i="2"/>
  <c r="GB84" i="1"/>
  <c r="D84" i="1" s="1"/>
  <c r="D85" i="2" s="1"/>
  <c r="C85" i="2"/>
  <c r="GA84" i="1"/>
  <c r="A85" i="1"/>
  <c r="B85" i="1"/>
  <c r="C85" i="1"/>
  <c r="AT86" i="2" l="1"/>
  <c r="AU86" i="2"/>
  <c r="AV86" i="2"/>
  <c r="AW86" i="2"/>
  <c r="G86" i="2"/>
  <c r="F86" i="2"/>
  <c r="GB85" i="1"/>
  <c r="D85" i="1" s="1"/>
  <c r="D86" i="2" s="1"/>
  <c r="C86" i="2"/>
  <c r="GA85" i="1"/>
  <c r="A86" i="1"/>
  <c r="B86" i="1"/>
  <c r="C86" i="1"/>
  <c r="AT87" i="2" l="1"/>
  <c r="AU87" i="2"/>
  <c r="AV87" i="2"/>
  <c r="AW87" i="2"/>
  <c r="G87" i="2"/>
  <c r="F87" i="2"/>
  <c r="GB86" i="1"/>
  <c r="D86" i="1" s="1"/>
  <c r="D87" i="2" s="1"/>
  <c r="C87" i="2"/>
  <c r="GA86" i="1"/>
  <c r="I587" i="3" l="1"/>
  <c r="D585" i="10" s="1"/>
  <c r="I606" i="3"/>
  <c r="D604" i="10" s="1"/>
  <c r="I607" i="3"/>
  <c r="D605" i="10" s="1"/>
  <c r="I603" i="3"/>
  <c r="D601" i="10" s="1"/>
  <c r="I590" i="3"/>
  <c r="D588" i="10" s="1"/>
  <c r="I588" i="3"/>
  <c r="D586" i="10" s="1"/>
  <c r="I604" i="3"/>
  <c r="D602" i="10" s="1"/>
  <c r="I601" i="3"/>
  <c r="D599" i="10" s="1"/>
  <c r="I605" i="3"/>
  <c r="D603" i="10" s="1"/>
  <c r="I589" i="3"/>
  <c r="D587" i="10" s="1"/>
  <c r="I591" i="3"/>
  <c r="D589" i="10" s="1"/>
  <c r="I602" i="3"/>
  <c r="D600" i="10" s="1"/>
  <c r="I586" i="3"/>
  <c r="D584" i="10" s="1"/>
  <c r="I600" i="3"/>
  <c r="D598" i="10" s="1"/>
  <c r="I592" i="3"/>
  <c r="D590" i="10" s="1"/>
  <c r="I585" i="3"/>
  <c r="D583" i="10" s="1"/>
  <c r="I13" i="3"/>
  <c r="D13" i="10" s="1"/>
  <c r="I219" i="3"/>
  <c r="D218" i="10" s="1"/>
  <c r="I392" i="3"/>
  <c r="D391" i="10" s="1"/>
  <c r="I348" i="3"/>
  <c r="D347" i="10" s="1"/>
  <c r="I269" i="3"/>
  <c r="D268" i="10" s="1"/>
  <c r="I514" i="3"/>
  <c r="D512" i="10" s="1"/>
  <c r="I501" i="3"/>
  <c r="D499" i="10" s="1"/>
  <c r="I256" i="3"/>
  <c r="D255" i="10" s="1"/>
  <c r="I575" i="3"/>
  <c r="D573" i="10" s="1"/>
  <c r="I499" i="3"/>
  <c r="D497" i="10" s="1"/>
  <c r="I190" i="3"/>
  <c r="D189" i="10" s="1"/>
  <c r="I559" i="3"/>
  <c r="D557" i="10" s="1"/>
  <c r="I173" i="3"/>
  <c r="D173" i="10" s="1"/>
  <c r="I210" i="3"/>
  <c r="D209" i="10" s="1"/>
  <c r="I286" i="3"/>
  <c r="D285" i="10" s="1"/>
  <c r="I128" i="3"/>
  <c r="D127" i="10" s="1"/>
  <c r="I194" i="3"/>
  <c r="D193" i="10" s="1"/>
  <c r="I562" i="3"/>
  <c r="D560" i="10" s="1"/>
  <c r="I391" i="3"/>
  <c r="D390" i="10" s="1"/>
  <c r="I56" i="3"/>
  <c r="D56" i="10" s="1"/>
  <c r="I74" i="3"/>
  <c r="D73" i="10" s="1"/>
  <c r="I541" i="3"/>
  <c r="D540" i="10" s="1"/>
  <c r="I318" i="3"/>
  <c r="D317" i="10" s="1"/>
  <c r="I511" i="3"/>
  <c r="D509" i="10" s="1"/>
  <c r="I314" i="3"/>
  <c r="D313" i="10" s="1"/>
  <c r="I281" i="3"/>
  <c r="D280" i="10" s="1"/>
  <c r="I556" i="3"/>
  <c r="D554" i="10" s="1"/>
  <c r="I467" i="3"/>
  <c r="D466" i="10" s="1"/>
  <c r="I298" i="3"/>
  <c r="D297" i="10" s="1"/>
  <c r="I480" i="3"/>
  <c r="D479" i="10" s="1"/>
  <c r="I485" i="3"/>
  <c r="D484" i="10" s="1"/>
  <c r="I282" i="3"/>
  <c r="D281" i="10" s="1"/>
  <c r="I253" i="3"/>
  <c r="D252" i="10" s="1"/>
  <c r="I267" i="3"/>
  <c r="D266" i="10" s="1"/>
  <c r="I57" i="3"/>
  <c r="D57" i="10" s="1"/>
  <c r="I576" i="3"/>
  <c r="D574" i="10" s="1"/>
  <c r="I195" i="3"/>
  <c r="D194" i="10" s="1"/>
  <c r="I510" i="3"/>
  <c r="D508" i="10" s="1"/>
  <c r="I545" i="3"/>
  <c r="D544" i="10" s="1"/>
  <c r="I177" i="3"/>
  <c r="D177" i="10" s="1"/>
  <c r="I130" i="3"/>
  <c r="D129" i="10" s="1"/>
  <c r="I574" i="3"/>
  <c r="D572" i="10" s="1"/>
  <c r="I479" i="3"/>
  <c r="D478" i="10" s="1"/>
  <c r="I192" i="3"/>
  <c r="D191" i="10" s="1"/>
  <c r="I546" i="3"/>
  <c r="D545" i="10" s="1"/>
  <c r="I436" i="3"/>
  <c r="D434" i="10" s="1"/>
  <c r="I115" i="3"/>
  <c r="D115" i="10" s="1"/>
  <c r="I132" i="3"/>
  <c r="D131" i="10" s="1"/>
  <c r="I390" i="3"/>
  <c r="D389" i="10" s="1"/>
  <c r="I450" i="3"/>
  <c r="D448" i="10" s="1"/>
  <c r="I145" i="3"/>
  <c r="D144" i="10" s="1"/>
  <c r="I55" i="3"/>
  <c r="D55" i="10" s="1"/>
  <c r="I252" i="3"/>
  <c r="D251" i="10" s="1"/>
  <c r="I189" i="3"/>
  <c r="D188" i="10" s="1"/>
  <c r="I561" i="3"/>
  <c r="D559" i="10" s="1"/>
  <c r="I23" i="3"/>
  <c r="D23" i="10" s="1"/>
  <c r="I509" i="3"/>
  <c r="D507" i="10" s="1"/>
  <c r="I149" i="3"/>
  <c r="D148" i="10" s="1"/>
  <c r="I41" i="3"/>
  <c r="D41" i="10" s="1"/>
  <c r="I285" i="3"/>
  <c r="D284" i="10" s="1"/>
  <c r="I146" i="3"/>
  <c r="D145" i="10" s="1"/>
  <c r="I68" i="3"/>
  <c r="D67" i="10" s="1"/>
  <c r="I423" i="3"/>
  <c r="D422" i="10" s="1"/>
  <c r="I116" i="3"/>
  <c r="D116" i="10" s="1"/>
  <c r="I162" i="3"/>
  <c r="D162" i="10" s="1"/>
  <c r="I161" i="3"/>
  <c r="D161" i="10" s="1"/>
  <c r="I42" i="3"/>
  <c r="D42" i="10" s="1"/>
  <c r="I495" i="3"/>
  <c r="D493" i="10" s="1"/>
  <c r="I435" i="3"/>
  <c r="D433" i="10" s="1"/>
  <c r="I205" i="3"/>
  <c r="D204" i="10" s="1"/>
  <c r="I237" i="3"/>
  <c r="D237" i="10" s="1"/>
  <c r="I543" i="3"/>
  <c r="D542" i="10" s="1"/>
  <c r="I222" i="3"/>
  <c r="D221" i="10" s="1"/>
  <c r="I226" i="3"/>
  <c r="D225" i="10" s="1"/>
  <c r="I451" i="3"/>
  <c r="D449" i="10" s="1"/>
  <c r="I357" i="3"/>
  <c r="D356" i="10" s="1"/>
  <c r="I180" i="3"/>
  <c r="D180" i="10" s="1"/>
  <c r="I209" i="3"/>
  <c r="D208" i="10" s="1"/>
  <c r="I483" i="3"/>
  <c r="D482" i="10" s="1"/>
  <c r="I176" i="3"/>
  <c r="D176" i="10" s="1"/>
  <c r="I394" i="3"/>
  <c r="D393" i="10" s="1"/>
  <c r="I372" i="3"/>
  <c r="D370" i="10" s="1"/>
  <c r="I327" i="3"/>
  <c r="D326" i="10" s="1"/>
  <c r="I98" i="3"/>
  <c r="D98" i="10" s="1"/>
  <c r="I454" i="3"/>
  <c r="D452" i="10" s="1"/>
  <c r="I191" i="3"/>
  <c r="D190" i="10" s="1"/>
  <c r="I497" i="3"/>
  <c r="D495" i="10" s="1"/>
  <c r="I484" i="3"/>
  <c r="D483" i="10" s="1"/>
  <c r="I12" i="3"/>
  <c r="D12" i="10" s="1"/>
  <c r="I103" i="3"/>
  <c r="D103" i="10" s="1"/>
  <c r="I72" i="3"/>
  <c r="D71" i="10" s="1"/>
  <c r="I99" i="3"/>
  <c r="D99" i="10" s="1"/>
  <c r="I440" i="3"/>
  <c r="D438" i="10" s="1"/>
  <c r="I88" i="3"/>
  <c r="D88" i="10" s="1"/>
  <c r="I40" i="3"/>
  <c r="D40" i="10" s="1"/>
  <c r="I330" i="3"/>
  <c r="D329" i="10" s="1"/>
  <c r="I84" i="3"/>
  <c r="D84" i="10" s="1"/>
  <c r="I379" i="3"/>
  <c r="D377" i="10" s="1"/>
  <c r="I302" i="3"/>
  <c r="D301" i="10" s="1"/>
  <c r="I143" i="3"/>
  <c r="D142" i="10" s="1"/>
  <c r="I220" i="3"/>
  <c r="D219" i="10" s="1"/>
  <c r="I174" i="3"/>
  <c r="D174" i="10" s="1"/>
  <c r="I449" i="3"/>
  <c r="D447" i="10" s="1"/>
  <c r="I341" i="3"/>
  <c r="D340" i="10" s="1"/>
  <c r="I433" i="3"/>
  <c r="D431" i="10" s="1"/>
  <c r="I408" i="3"/>
  <c r="D407" i="10" s="1"/>
  <c r="I208" i="3"/>
  <c r="D207" i="10" s="1"/>
  <c r="I482" i="3"/>
  <c r="D481" i="10" s="1"/>
  <c r="I239" i="3"/>
  <c r="D239" i="10" s="1"/>
  <c r="I481" i="3"/>
  <c r="D480" i="10" s="1"/>
  <c r="I158" i="3"/>
  <c r="D158" i="10" s="1"/>
  <c r="I100" i="3"/>
  <c r="D100" i="10" s="1"/>
  <c r="I468" i="3"/>
  <c r="D467" i="10" s="1"/>
  <c r="I375" i="3"/>
  <c r="D373" i="10" s="1"/>
  <c r="I343" i="3"/>
  <c r="D342" i="10" s="1"/>
  <c r="I342" i="3"/>
  <c r="D341" i="10" s="1"/>
  <c r="I469" i="3"/>
  <c r="D468" i="10" s="1"/>
  <c r="I405" i="3"/>
  <c r="D404" i="10" s="1"/>
  <c r="I21" i="3"/>
  <c r="D21" i="10" s="1"/>
  <c r="I438" i="3"/>
  <c r="D436" i="10" s="1"/>
  <c r="I377" i="3"/>
  <c r="D375" i="10" s="1"/>
  <c r="I117" i="3"/>
  <c r="D117" i="10" s="1"/>
  <c r="I150" i="3"/>
  <c r="D149" i="10" s="1"/>
  <c r="I344" i="3"/>
  <c r="D343" i="10" s="1"/>
  <c r="I360" i="3"/>
  <c r="D359" i="10" s="1"/>
  <c r="I238" i="3"/>
  <c r="D238" i="10" s="1"/>
  <c r="I402" i="3"/>
  <c r="D401" i="10" s="1"/>
  <c r="I164" i="3"/>
  <c r="D164" i="10" s="1"/>
  <c r="I221" i="3"/>
  <c r="D220" i="10" s="1"/>
  <c r="I513" i="3"/>
  <c r="D511" i="10" s="1"/>
  <c r="I316" i="3"/>
  <c r="D315" i="10" s="1"/>
  <c r="I570" i="3"/>
  <c r="D568" i="10" s="1"/>
  <c r="I345" i="3"/>
  <c r="D344" i="10" s="1"/>
  <c r="I38" i="3"/>
  <c r="D38" i="10" s="1"/>
  <c r="I295" i="3"/>
  <c r="D294" i="10" s="1"/>
  <c r="I299" i="3"/>
  <c r="D298" i="10" s="1"/>
  <c r="I361" i="3"/>
  <c r="D360" i="10" s="1"/>
  <c r="I272" i="3"/>
  <c r="D271" i="10" s="1"/>
  <c r="I178" i="3"/>
  <c r="D178" i="10" s="1"/>
  <c r="I356" i="3"/>
  <c r="D355" i="10" s="1"/>
  <c r="I419" i="3"/>
  <c r="D418" i="10" s="1"/>
  <c r="I437" i="3"/>
  <c r="D435" i="10" s="1"/>
  <c r="I544" i="3"/>
  <c r="D543" i="10" s="1"/>
  <c r="I403" i="3"/>
  <c r="D402" i="10" s="1"/>
  <c r="I470" i="3"/>
  <c r="D469" i="10" s="1"/>
  <c r="I165" i="3"/>
  <c r="D165" i="10" s="1"/>
  <c r="I455" i="3"/>
  <c r="D453" i="10" s="1"/>
  <c r="I378" i="3"/>
  <c r="D376" i="10" s="1"/>
  <c r="I25" i="3"/>
  <c r="D25" i="10" s="1"/>
  <c r="I6" i="3"/>
  <c r="D6" i="10" s="1"/>
  <c r="I147" i="3"/>
  <c r="D146" i="10" s="1"/>
  <c r="I283" i="3"/>
  <c r="D282" i="10" s="1"/>
  <c r="I424" i="3"/>
  <c r="D423" i="10" s="1"/>
  <c r="I250" i="3"/>
  <c r="D249" i="10" s="1"/>
  <c r="I347" i="3"/>
  <c r="D346" i="10" s="1"/>
  <c r="I265" i="3"/>
  <c r="D264" i="10" s="1"/>
  <c r="I10" i="3"/>
  <c r="D10" i="10" s="1"/>
  <c r="I133" i="3"/>
  <c r="D132" i="10" s="1"/>
  <c r="I542" i="3"/>
  <c r="D541" i="10" s="1"/>
  <c r="I225" i="3"/>
  <c r="D224" i="10" s="1"/>
  <c r="I179" i="3"/>
  <c r="D179" i="10" s="1"/>
  <c r="I466" i="3"/>
  <c r="D465" i="10" s="1"/>
  <c r="I129" i="3"/>
  <c r="D128" i="10" s="1"/>
  <c r="I254" i="3"/>
  <c r="D253" i="10" s="1"/>
  <c r="I528" i="3"/>
  <c r="D526" i="10" s="1"/>
  <c r="I207" i="3"/>
  <c r="D206" i="10" s="1"/>
  <c r="I363" i="3"/>
  <c r="D362" i="10" s="1"/>
  <c r="I525" i="3"/>
  <c r="D523" i="10" s="1"/>
  <c r="I333" i="3"/>
  <c r="D332" i="10" s="1"/>
  <c r="I27" i="3"/>
  <c r="D27" i="10" s="1"/>
  <c r="I404" i="3"/>
  <c r="D403" i="10" s="1"/>
  <c r="I406" i="3"/>
  <c r="D405" i="10" s="1"/>
  <c r="I112" i="3"/>
  <c r="D112" i="10" s="1"/>
  <c r="I69" i="3"/>
  <c r="D68" i="10" s="1"/>
  <c r="I527" i="3"/>
  <c r="D525" i="10" s="1"/>
  <c r="I83" i="3"/>
  <c r="D83" i="10" s="1"/>
  <c r="I86" i="3"/>
  <c r="D86" i="10" s="1"/>
  <c r="I393" i="3"/>
  <c r="D392" i="10" s="1"/>
  <c r="I572" i="3"/>
  <c r="D570" i="10" s="1"/>
  <c r="I266" i="3"/>
  <c r="D265" i="10" s="1"/>
  <c r="I135" i="3"/>
  <c r="D134" i="10" s="1"/>
  <c r="I376" i="3"/>
  <c r="D374" i="10" s="1"/>
  <c r="I331" i="3"/>
  <c r="D330" i="10" s="1"/>
  <c r="I8" i="3"/>
  <c r="D8" i="10" s="1"/>
  <c r="I362" i="3"/>
  <c r="D361" i="10" s="1"/>
  <c r="I73" i="3"/>
  <c r="D72" i="10" s="1"/>
  <c r="I494" i="3"/>
  <c r="D492" i="10" s="1"/>
  <c r="I104" i="3"/>
  <c r="D104" i="10" s="1"/>
  <c r="I540" i="3"/>
  <c r="D539" i="10" s="1"/>
  <c r="I89" i="3"/>
  <c r="D89" i="10" s="1"/>
  <c r="I387" i="3"/>
  <c r="D386" i="10" s="1"/>
  <c r="I257" i="3"/>
  <c r="D256" i="10" s="1"/>
  <c r="I434" i="3"/>
  <c r="D432" i="10" s="1"/>
  <c r="I134" i="3"/>
  <c r="D133" i="10" s="1"/>
  <c r="I101" i="3"/>
  <c r="D101" i="10" s="1"/>
  <c r="I453" i="3"/>
  <c r="D451" i="10" s="1"/>
  <c r="I113" i="3"/>
  <c r="D113" i="10" s="1"/>
  <c r="I241" i="3"/>
  <c r="D241" i="10" s="1"/>
  <c r="I515" i="3"/>
  <c r="D513" i="10" s="1"/>
  <c r="I159" i="3"/>
  <c r="D159" i="10" s="1"/>
  <c r="I287" i="3"/>
  <c r="D286" i="10" s="1"/>
  <c r="I496" i="3"/>
  <c r="D494" i="10" s="1"/>
  <c r="I270" i="3"/>
  <c r="D269" i="10" s="1"/>
  <c r="I206" i="3"/>
  <c r="D205" i="10" s="1"/>
  <c r="I512" i="3"/>
  <c r="D510" i="10" s="1"/>
  <c r="I28" i="3"/>
  <c r="D28" i="10" s="1"/>
  <c r="I284" i="3"/>
  <c r="D283" i="10" s="1"/>
  <c r="I85" i="3"/>
  <c r="D85" i="10" s="1"/>
  <c r="I407" i="3"/>
  <c r="D406" i="10" s="1"/>
  <c r="I439" i="3"/>
  <c r="D437" i="10" s="1"/>
  <c r="I464" i="3"/>
  <c r="D463" i="10" s="1"/>
  <c r="I39" i="3"/>
  <c r="D39" i="10" s="1"/>
  <c r="I313" i="3"/>
  <c r="D312" i="10" s="1"/>
  <c r="I478" i="3"/>
  <c r="D477" i="10" s="1"/>
  <c r="I9" i="3"/>
  <c r="D9" i="10" s="1"/>
  <c r="I53" i="3"/>
  <c r="D53" i="10" s="1"/>
  <c r="I54" i="3"/>
  <c r="D54" i="10" s="1"/>
  <c r="I373" i="3"/>
  <c r="D371" i="10" s="1"/>
  <c r="I422" i="3"/>
  <c r="D421" i="10" s="1"/>
  <c r="I51" i="3"/>
  <c r="D51" i="10" s="1"/>
  <c r="I374" i="3"/>
  <c r="D372" i="10" s="1"/>
  <c r="I296" i="3"/>
  <c r="D295" i="10" s="1"/>
  <c r="I251" i="3"/>
  <c r="D250" i="10" s="1"/>
  <c r="I524" i="3"/>
  <c r="D522" i="10" s="1"/>
  <c r="I118" i="3"/>
  <c r="D118" i="10" s="1"/>
  <c r="I58" i="3"/>
  <c r="D58" i="10" s="1"/>
  <c r="I204" i="3"/>
  <c r="D203" i="10" s="1"/>
  <c r="I26" i="3"/>
  <c r="D26" i="10" s="1"/>
  <c r="I43" i="3"/>
  <c r="D43" i="10" s="1"/>
  <c r="I236" i="3"/>
  <c r="D236" i="10" s="1"/>
  <c r="I463" i="3"/>
  <c r="D462" i="10" s="1"/>
  <c r="I530" i="3"/>
  <c r="D528" i="10" s="1"/>
  <c r="I317" i="3"/>
  <c r="D316" i="10" s="1"/>
  <c r="I223" i="3"/>
  <c r="D222" i="10" s="1"/>
  <c r="I571" i="3"/>
  <c r="D569" i="10" s="1"/>
  <c r="I102" i="3"/>
  <c r="D102" i="10" s="1"/>
  <c r="I211" i="3"/>
  <c r="D210" i="10" s="1"/>
  <c r="I315" i="3"/>
  <c r="D314" i="10" s="1"/>
  <c r="I358" i="3"/>
  <c r="D357" i="10" s="1"/>
  <c r="I70" i="3"/>
  <c r="D69" i="10" s="1"/>
  <c r="I328" i="3"/>
  <c r="D327" i="10" s="1"/>
  <c r="I163" i="3"/>
  <c r="D163" i="10" s="1"/>
  <c r="I131" i="3"/>
  <c r="D130" i="10" s="1"/>
  <c r="I144" i="3"/>
  <c r="D143" i="10" s="1"/>
  <c r="I193" i="3"/>
  <c r="D192" i="10" s="1"/>
  <c r="I500" i="3"/>
  <c r="D498" i="10" s="1"/>
  <c r="I224" i="3"/>
  <c r="D223" i="10" s="1"/>
  <c r="I531" i="3"/>
  <c r="D529" i="10" s="1"/>
  <c r="I555" i="3"/>
  <c r="D553" i="10" s="1"/>
  <c r="I301" i="3"/>
  <c r="D300" i="10" s="1"/>
  <c r="I577" i="3"/>
  <c r="D575" i="10" s="1"/>
  <c r="I280" i="3"/>
  <c r="D279" i="10" s="1"/>
  <c r="I409" i="3"/>
  <c r="D408" i="10" s="1"/>
  <c r="I297" i="3"/>
  <c r="D296" i="10" s="1"/>
  <c r="I148" i="3"/>
  <c r="D147" i="10" s="1"/>
  <c r="I119" i="3"/>
  <c r="D119" i="10" s="1"/>
  <c r="I36" i="3"/>
  <c r="D36" i="10" s="1"/>
  <c r="I114" i="3"/>
  <c r="D114" i="10" s="1"/>
  <c r="I448" i="3"/>
  <c r="D446" i="10" s="1"/>
  <c r="I240" i="3"/>
  <c r="D240" i="10" s="1"/>
  <c r="I452" i="3"/>
  <c r="D450" i="10" s="1"/>
  <c r="I67" i="3"/>
  <c r="D66" i="10" s="1"/>
  <c r="I37" i="3"/>
  <c r="D37" i="10" s="1"/>
  <c r="I22" i="3"/>
  <c r="D22" i="10" s="1"/>
  <c r="I87" i="3"/>
  <c r="D87" i="10" s="1"/>
  <c r="I312" i="3"/>
  <c r="D311" i="10" s="1"/>
  <c r="I24" i="3"/>
  <c r="D24" i="10" s="1"/>
  <c r="I346" i="3"/>
  <c r="D345" i="10" s="1"/>
  <c r="I268" i="3"/>
  <c r="D267" i="10" s="1"/>
  <c r="I388" i="3"/>
  <c r="D387" i="10" s="1"/>
  <c r="I418" i="3"/>
  <c r="D417" i="10" s="1"/>
  <c r="I235" i="3"/>
  <c r="D235" i="10" s="1"/>
  <c r="I529" i="3"/>
  <c r="D527" i="10" s="1"/>
  <c r="I97" i="3"/>
  <c r="D97" i="10" s="1"/>
  <c r="I539" i="3"/>
  <c r="D538" i="10" s="1"/>
  <c r="I271" i="3"/>
  <c r="D270" i="10" s="1"/>
  <c r="I234" i="3"/>
  <c r="D234" i="10" s="1"/>
  <c r="I82" i="3"/>
  <c r="D82" i="10" s="1"/>
  <c r="I52" i="3"/>
  <c r="D52" i="10" s="1"/>
  <c r="I359" i="3"/>
  <c r="D358" i="10" s="1"/>
  <c r="I300" i="3"/>
  <c r="D299" i="10" s="1"/>
  <c r="I7" i="3"/>
  <c r="D7" i="10" s="1"/>
  <c r="I329" i="3"/>
  <c r="D328" i="10" s="1"/>
  <c r="I311" i="3"/>
  <c r="D310" i="10" s="1"/>
  <c r="I420" i="3"/>
  <c r="D419" i="10" s="1"/>
  <c r="I326" i="3"/>
  <c r="D325" i="10" s="1"/>
  <c r="I421" i="3"/>
  <c r="D420" i="10" s="1"/>
  <c r="I498" i="3"/>
  <c r="D496" i="10" s="1"/>
  <c r="I417" i="3"/>
  <c r="D416" i="10" s="1"/>
  <c r="I389" i="3"/>
  <c r="D388" i="10" s="1"/>
  <c r="I465" i="3"/>
  <c r="D464" i="10" s="1"/>
  <c r="I175" i="3"/>
  <c r="D175" i="10" s="1"/>
  <c r="I516" i="3"/>
  <c r="D514" i="10" s="1"/>
  <c r="I573" i="3"/>
  <c r="D571" i="10" s="1"/>
  <c r="I526" i="3"/>
  <c r="D524" i="10" s="1"/>
  <c r="I71" i="3"/>
  <c r="D70" i="10" s="1"/>
  <c r="I557" i="3"/>
  <c r="D555" i="10" s="1"/>
  <c r="I11" i="3"/>
  <c r="D11" i="10" s="1"/>
  <c r="I560" i="3"/>
  <c r="D558" i="10" s="1"/>
  <c r="I558" i="3"/>
  <c r="D556" i="10" s="1"/>
  <c r="I255" i="3"/>
  <c r="D254" i="10" s="1"/>
  <c r="I160" i="3"/>
  <c r="D160" i="10" s="1"/>
  <c r="I332" i="3"/>
  <c r="D331" i="10" s="1"/>
  <c r="I196" i="3"/>
  <c r="D195" i="10" s="1"/>
  <c r="A87" i="1"/>
  <c r="B87" i="1"/>
  <c r="C87" i="1"/>
  <c r="AT88" i="2" l="1"/>
  <c r="AU88" i="2"/>
  <c r="AV88" i="2"/>
  <c r="AW88" i="2"/>
  <c r="G88" i="2"/>
  <c r="F88" i="2"/>
  <c r="GB87" i="1"/>
  <c r="D87" i="1" s="1"/>
  <c r="D88" i="2" s="1"/>
  <c r="C88" i="2"/>
  <c r="GA87" i="1"/>
  <c r="A88" i="1" l="1"/>
  <c r="B88" i="1"/>
  <c r="C88" i="1"/>
  <c r="AT89" i="2" l="1"/>
  <c r="AU89" i="2"/>
  <c r="AV89" i="2"/>
  <c r="AW89" i="2"/>
  <c r="G89" i="2"/>
  <c r="F89" i="2"/>
  <c r="GB88" i="1"/>
  <c r="D88" i="1" s="1"/>
  <c r="D89" i="2" s="1"/>
  <c r="C89" i="2"/>
  <c r="GA88" i="1"/>
  <c r="A89" i="1" l="1"/>
  <c r="B89" i="1"/>
  <c r="C89" i="1"/>
  <c r="AT90" i="2" l="1"/>
  <c r="AU90" i="2"/>
  <c r="AV90" i="2"/>
  <c r="AW90" i="2"/>
  <c r="G90" i="2"/>
  <c r="F90" i="2"/>
  <c r="GB89" i="1"/>
  <c r="D89" i="1" s="1"/>
  <c r="D90" i="2" s="1"/>
  <c r="C90" i="2"/>
  <c r="GA89" i="1"/>
  <c r="J339" i="3" l="1"/>
  <c r="J431" i="3"/>
  <c r="J461" i="3"/>
  <c r="J217" i="3"/>
  <c r="J446" i="3"/>
  <c r="J553" i="3"/>
  <c r="J324" i="3"/>
  <c r="J537" i="3"/>
  <c r="J415" i="3"/>
  <c r="J568" i="3"/>
  <c r="J4" i="3"/>
  <c r="J19" i="3"/>
  <c r="J309" i="3"/>
  <c r="J598" i="3"/>
  <c r="J141" i="3"/>
  <c r="J232" i="3"/>
  <c r="J507" i="3"/>
  <c r="J80" i="3"/>
  <c r="J476" i="3"/>
  <c r="J156" i="3"/>
  <c r="J263" i="3"/>
  <c r="J354" i="3"/>
  <c r="J126" i="3"/>
  <c r="J583" i="3"/>
  <c r="J34" i="3"/>
  <c r="J171" i="3"/>
  <c r="J65" i="3"/>
  <c r="J95" i="3"/>
  <c r="J248" i="3"/>
  <c r="J522" i="3"/>
  <c r="J400" i="3"/>
  <c r="J293" i="3"/>
  <c r="J385" i="3"/>
  <c r="J492" i="3"/>
  <c r="J49" i="3"/>
  <c r="J278" i="3"/>
  <c r="J187" i="3"/>
  <c r="J110" i="3"/>
  <c r="J370" i="3"/>
  <c r="J202" i="3"/>
  <c r="A90" i="1"/>
  <c r="B90" i="1"/>
  <c r="C90" i="1"/>
  <c r="AT91" i="2" l="1"/>
  <c r="AU91" i="2"/>
  <c r="AV91" i="2"/>
  <c r="AW91" i="2"/>
  <c r="G91" i="2"/>
  <c r="F91" i="2"/>
  <c r="GB90" i="1"/>
  <c r="D90" i="1" s="1"/>
  <c r="D91" i="2" s="1"/>
  <c r="C91" i="2"/>
  <c r="GA90" i="1"/>
  <c r="J569" i="3" l="1"/>
  <c r="J35" i="3"/>
  <c r="J188" i="3"/>
  <c r="J462" i="3"/>
  <c r="J584" i="3"/>
  <c r="J264" i="3"/>
  <c r="J371" i="3"/>
  <c r="J233" i="3"/>
  <c r="J96" i="3"/>
  <c r="J142" i="3"/>
  <c r="J5" i="3"/>
  <c r="J599" i="3"/>
  <c r="J81" i="3"/>
  <c r="J325" i="3"/>
  <c r="J218" i="3"/>
  <c r="J416" i="3"/>
  <c r="J493" i="3"/>
  <c r="J279" i="3"/>
  <c r="J401" i="3"/>
  <c r="J249" i="3"/>
  <c r="J355" i="3"/>
  <c r="J340" i="3"/>
  <c r="J50" i="3"/>
  <c r="J66" i="3"/>
  <c r="J111" i="3"/>
  <c r="J294" i="3"/>
  <c r="J447" i="3"/>
  <c r="J523" i="3"/>
  <c r="J203" i="3"/>
  <c r="J432" i="3"/>
  <c r="J477" i="3"/>
  <c r="J386" i="3"/>
  <c r="J20" i="3"/>
  <c r="J538" i="3"/>
  <c r="J554" i="3"/>
  <c r="J310" i="3"/>
  <c r="J127" i="3"/>
  <c r="J157" i="3"/>
  <c r="J508" i="3"/>
  <c r="J172" i="3"/>
  <c r="A91" i="1"/>
  <c r="B91" i="1"/>
  <c r="C91" i="1"/>
  <c r="AT92" i="2" l="1"/>
  <c r="AU92" i="2"/>
  <c r="AV92" i="2"/>
  <c r="AW92" i="2"/>
  <c r="G92" i="2"/>
  <c r="F92" i="2"/>
  <c r="GB91" i="1"/>
  <c r="D91" i="1" s="1"/>
  <c r="D92" i="2" s="1"/>
  <c r="C92" i="2"/>
  <c r="GA91" i="1"/>
  <c r="A92" i="1"/>
  <c r="B92" i="1"/>
  <c r="C92" i="1"/>
  <c r="AT93" i="2" l="1"/>
  <c r="AU93" i="2"/>
  <c r="AV93" i="2"/>
  <c r="AW93" i="2"/>
  <c r="G93" i="2"/>
  <c r="F93" i="2"/>
  <c r="GB92" i="1"/>
  <c r="D92" i="1" s="1"/>
  <c r="D93" i="2" s="1"/>
  <c r="C93" i="2"/>
  <c r="GA92" i="1"/>
  <c r="A93" i="1"/>
  <c r="B93" i="1"/>
  <c r="C93" i="1"/>
  <c r="AT94" i="2" l="1"/>
  <c r="AU94" i="2"/>
  <c r="AV94" i="2"/>
  <c r="AW94" i="2"/>
  <c r="G94" i="2"/>
  <c r="F94" i="2"/>
  <c r="GB93" i="1"/>
  <c r="D93" i="1" s="1"/>
  <c r="D94" i="2" s="1"/>
  <c r="C94" i="2"/>
  <c r="GA93" i="1"/>
  <c r="A94" i="1"/>
  <c r="B94" i="1"/>
  <c r="C94" i="1"/>
  <c r="AT95" i="2" l="1"/>
  <c r="AU95" i="2"/>
  <c r="AV95" i="2"/>
  <c r="AW95" i="2"/>
  <c r="G95" i="2"/>
  <c r="F95" i="2"/>
  <c r="GB94" i="1"/>
  <c r="D94" i="1" s="1"/>
  <c r="D95" i="2" s="1"/>
  <c r="C95" i="2"/>
  <c r="GA94" i="1"/>
  <c r="A95" i="1"/>
  <c r="B95" i="1"/>
  <c r="C95" i="1"/>
  <c r="AT96" i="2" l="1"/>
  <c r="AU96" i="2"/>
  <c r="AV96" i="2"/>
  <c r="AW96" i="2"/>
  <c r="G96" i="2"/>
  <c r="F96" i="2"/>
  <c r="GB95" i="1"/>
  <c r="D95" i="1" s="1"/>
  <c r="D96" i="2" s="1"/>
  <c r="C96" i="2"/>
  <c r="GA95" i="1"/>
  <c r="A96" i="1"/>
  <c r="B96" i="1"/>
  <c r="C96" i="1"/>
  <c r="AT97" i="2" l="1"/>
  <c r="AU97" i="2"/>
  <c r="AV97" i="2"/>
  <c r="AW97" i="2"/>
  <c r="G97" i="2"/>
  <c r="F97" i="2"/>
  <c r="GB96" i="1"/>
  <c r="D96" i="1" s="1"/>
  <c r="D97" i="2" s="1"/>
  <c r="C97" i="2"/>
  <c r="GA96" i="1"/>
  <c r="A97" i="1"/>
  <c r="B97" i="1"/>
  <c r="C97" i="1"/>
  <c r="AT98" i="2" l="1"/>
  <c r="AU98" i="2"/>
  <c r="AV98" i="2"/>
  <c r="AW98" i="2"/>
  <c r="G98" i="2"/>
  <c r="F98" i="2"/>
  <c r="GB97" i="1"/>
  <c r="D97" i="1" s="1"/>
  <c r="D98" i="2" s="1"/>
  <c r="C98" i="2"/>
  <c r="GA97" i="1"/>
  <c r="A98" i="1"/>
  <c r="B98" i="1"/>
  <c r="C98" i="1"/>
  <c r="AT99" i="2" l="1"/>
  <c r="AU99" i="2"/>
  <c r="AV99" i="2"/>
  <c r="AW99" i="2"/>
  <c r="G99" i="2"/>
  <c r="F99" i="2"/>
  <c r="GB98" i="1"/>
  <c r="D98" i="1" s="1"/>
  <c r="D99" i="2" s="1"/>
  <c r="C99" i="2"/>
  <c r="GA98" i="1"/>
  <c r="J591" i="3" l="1"/>
  <c r="J606" i="3"/>
  <c r="J587" i="3"/>
  <c r="J603" i="3"/>
  <c r="J602" i="3"/>
  <c r="J590" i="3"/>
  <c r="J586" i="3"/>
  <c r="J588" i="3"/>
  <c r="J600" i="3"/>
  <c r="J601" i="3"/>
  <c r="J592" i="3"/>
  <c r="J604" i="3"/>
  <c r="J607" i="3"/>
  <c r="J605" i="3"/>
  <c r="J585" i="3"/>
  <c r="J589" i="3"/>
  <c r="J13" i="3"/>
  <c r="J404" i="3"/>
  <c r="J561" i="3"/>
  <c r="J103" i="3"/>
  <c r="J545" i="3"/>
  <c r="J284" i="3"/>
  <c r="J250" i="3"/>
  <c r="J482" i="3"/>
  <c r="J499" i="3"/>
  <c r="J119" i="3"/>
  <c r="J529" i="3"/>
  <c r="J576" i="3"/>
  <c r="J67" i="3"/>
  <c r="J221" i="3"/>
  <c r="J99" i="3"/>
  <c r="J37" i="3"/>
  <c r="J132" i="3"/>
  <c r="J434" i="3"/>
  <c r="J484" i="3"/>
  <c r="J236" i="3"/>
  <c r="J362" i="3"/>
  <c r="J402" i="3"/>
  <c r="J389" i="3"/>
  <c r="J560" i="3"/>
  <c r="J300" i="3"/>
  <c r="J25" i="3"/>
  <c r="J465" i="3"/>
  <c r="J332" i="3"/>
  <c r="J346" i="3"/>
  <c r="J239" i="3"/>
  <c r="J421" i="3"/>
  <c r="J483" i="3"/>
  <c r="J433" i="3"/>
  <c r="J254" i="3"/>
  <c r="J420" i="3"/>
  <c r="J147" i="3"/>
  <c r="J206" i="3"/>
  <c r="J313" i="3"/>
  <c r="J342" i="3"/>
  <c r="J241" i="3"/>
  <c r="J226" i="3"/>
  <c r="J71" i="3"/>
  <c r="J470" i="3"/>
  <c r="J161" i="3"/>
  <c r="J406" i="3"/>
  <c r="J68" i="3"/>
  <c r="J85" i="3"/>
  <c r="J526" i="3"/>
  <c r="J104" i="3"/>
  <c r="J89" i="3"/>
  <c r="J317" i="3"/>
  <c r="J10" i="3"/>
  <c r="J7" i="3"/>
  <c r="J149" i="3"/>
  <c r="J128" i="3"/>
  <c r="J312" i="3"/>
  <c r="J211" i="3"/>
  <c r="J501" i="3"/>
  <c r="J143" i="3"/>
  <c r="J207" i="3"/>
  <c r="J209" i="3"/>
  <c r="J543" i="3"/>
  <c r="J174" i="3"/>
  <c r="J178" i="3"/>
  <c r="J496" i="3"/>
  <c r="J164" i="3"/>
  <c r="J160" i="3"/>
  <c r="J220" i="3"/>
  <c r="J373" i="3"/>
  <c r="J341" i="3"/>
  <c r="J235" i="3"/>
  <c r="J177" i="3"/>
  <c r="J436" i="3"/>
  <c r="J12" i="3"/>
  <c r="J464" i="3"/>
  <c r="J256" i="3"/>
  <c r="J222" i="3"/>
  <c r="J144" i="3"/>
  <c r="J285" i="3"/>
  <c r="J571" i="3"/>
  <c r="J516" i="3"/>
  <c r="J55" i="3"/>
  <c r="J557" i="3"/>
  <c r="J176" i="3"/>
  <c r="J219" i="3"/>
  <c r="J573" i="3"/>
  <c r="J255" i="3"/>
  <c r="J53" i="3"/>
  <c r="J28" i="3"/>
  <c r="J360" i="3"/>
  <c r="J133" i="3"/>
  <c r="J69" i="3"/>
  <c r="J237" i="3"/>
  <c r="J113" i="3"/>
  <c r="J57" i="3"/>
  <c r="J208" i="3"/>
  <c r="J301" i="3"/>
  <c r="J204" i="3"/>
  <c r="J418" i="3"/>
  <c r="J378" i="3"/>
  <c r="J43" i="3"/>
  <c r="J468" i="3"/>
  <c r="J269" i="3"/>
  <c r="J524" i="3"/>
  <c r="J316" i="3"/>
  <c r="J148" i="3"/>
  <c r="J42" i="3"/>
  <c r="J173" i="3"/>
  <c r="J163" i="3"/>
  <c r="J376" i="3"/>
  <c r="J333" i="3"/>
  <c r="J509" i="3"/>
  <c r="J562" i="3"/>
  <c r="J546" i="3"/>
  <c r="J559" i="3"/>
  <c r="J494" i="3"/>
  <c r="J391" i="3"/>
  <c r="J86" i="3"/>
  <c r="J296" i="3"/>
  <c r="J453" i="3"/>
  <c r="J281" i="3"/>
  <c r="J417" i="3"/>
  <c r="J525" i="3"/>
  <c r="J500" i="3"/>
  <c r="J253" i="3"/>
  <c r="J570" i="3"/>
  <c r="J51" i="3"/>
  <c r="J100" i="3"/>
  <c r="J11" i="3"/>
  <c r="J575" i="3"/>
  <c r="J531" i="3"/>
  <c r="J463" i="3"/>
  <c r="J270" i="3"/>
  <c r="J102" i="3"/>
  <c r="J146" i="3"/>
  <c r="J84" i="3"/>
  <c r="J189" i="3"/>
  <c r="J437" i="3"/>
  <c r="J165" i="3"/>
  <c r="J223" i="3"/>
  <c r="J515" i="3"/>
  <c r="J272" i="3"/>
  <c r="J70" i="3"/>
  <c r="J327" i="3"/>
  <c r="J530" i="3"/>
  <c r="J358" i="3"/>
  <c r="J118" i="3"/>
  <c r="J74" i="3"/>
  <c r="J377" i="3"/>
  <c r="J405" i="3"/>
  <c r="J390" i="3"/>
  <c r="J205" i="3"/>
  <c r="J375" i="3"/>
  <c r="J158" i="3"/>
  <c r="J56" i="3"/>
  <c r="J41" i="3"/>
  <c r="J73" i="3"/>
  <c r="J497" i="3"/>
  <c r="J343" i="3"/>
  <c r="J72" i="3"/>
  <c r="J225" i="3"/>
  <c r="J193" i="3"/>
  <c r="J577" i="3"/>
  <c r="J440" i="3"/>
  <c r="J388" i="3"/>
  <c r="J345" i="3"/>
  <c r="J452" i="3"/>
  <c r="J192" i="3"/>
  <c r="J479" i="3"/>
  <c r="J455" i="3"/>
  <c r="J115" i="3"/>
  <c r="J348" i="3"/>
  <c r="J403" i="3"/>
  <c r="J112" i="3"/>
  <c r="J558" i="3"/>
  <c r="J387" i="3"/>
  <c r="J331" i="3"/>
  <c r="J27" i="3"/>
  <c r="J315" i="3"/>
  <c r="J268" i="3"/>
  <c r="J282" i="3"/>
  <c r="J97" i="3"/>
  <c r="J326" i="3"/>
  <c r="J542" i="3"/>
  <c r="J150" i="3"/>
  <c r="J513" i="3"/>
  <c r="J88" i="3"/>
  <c r="J21" i="3"/>
  <c r="J280" i="3"/>
  <c r="J224" i="3"/>
  <c r="J555" i="3"/>
  <c r="J392" i="3"/>
  <c r="J87" i="3"/>
  <c r="J539" i="3"/>
  <c r="J38" i="3"/>
  <c r="J117" i="3"/>
  <c r="J175" i="3"/>
  <c r="J130" i="3"/>
  <c r="J131" i="3"/>
  <c r="J541" i="3"/>
  <c r="J252" i="3"/>
  <c r="J251" i="3"/>
  <c r="J423" i="3"/>
  <c r="J134" i="3"/>
  <c r="J298" i="3"/>
  <c r="J356" i="3"/>
  <c r="J6" i="3"/>
  <c r="J210" i="3"/>
  <c r="J194" i="3"/>
  <c r="J357" i="3"/>
  <c r="J540" i="3"/>
  <c r="J83" i="3"/>
  <c r="J408" i="3"/>
  <c r="J361" i="3"/>
  <c r="J330" i="3"/>
  <c r="J485" i="3"/>
  <c r="J439" i="3"/>
  <c r="J295" i="3"/>
  <c r="J422" i="3"/>
  <c r="J26" i="3"/>
  <c r="J419" i="3"/>
  <c r="J481" i="3"/>
  <c r="J135" i="3"/>
  <c r="J450" i="3"/>
  <c r="J159" i="3"/>
  <c r="J363" i="3"/>
  <c r="J478" i="3"/>
  <c r="J101" i="3"/>
  <c r="J572" i="3"/>
  <c r="J527" i="3"/>
  <c r="J238" i="3"/>
  <c r="J180" i="3"/>
  <c r="J511" i="3"/>
  <c r="J266" i="3"/>
  <c r="J407" i="3"/>
  <c r="J267" i="3"/>
  <c r="J528" i="3"/>
  <c r="J9" i="3"/>
  <c r="J191" i="3"/>
  <c r="J424" i="3"/>
  <c r="J328" i="3"/>
  <c r="J311" i="3"/>
  <c r="J39" i="3"/>
  <c r="J36" i="3"/>
  <c r="J82" i="3"/>
  <c r="J24" i="3"/>
  <c r="J114" i="3"/>
  <c r="J448" i="3"/>
  <c r="J265" i="3"/>
  <c r="J451" i="3"/>
  <c r="J379" i="3"/>
  <c r="J190" i="3"/>
  <c r="J257" i="3"/>
  <c r="J449" i="3"/>
  <c r="J394" i="3"/>
  <c r="J469" i="3"/>
  <c r="J196" i="3"/>
  <c r="J314" i="3"/>
  <c r="J510" i="3"/>
  <c r="J8" i="3"/>
  <c r="J374" i="3"/>
  <c r="J271" i="3"/>
  <c r="J297" i="3"/>
  <c r="J544" i="3"/>
  <c r="J372" i="3"/>
  <c r="J409" i="3"/>
  <c r="J466" i="3"/>
  <c r="J512" i="3"/>
  <c r="J302" i="3"/>
  <c r="J22" i="3"/>
  <c r="J54" i="3"/>
  <c r="J344" i="3"/>
  <c r="J58" i="3"/>
  <c r="J129" i="3"/>
  <c r="J195" i="3"/>
  <c r="J283" i="3"/>
  <c r="J347" i="3"/>
  <c r="J145" i="3"/>
  <c r="J467" i="3"/>
  <c r="J480" i="3"/>
  <c r="J556" i="3"/>
  <c r="J498" i="3"/>
  <c r="J438" i="3"/>
  <c r="J240" i="3"/>
  <c r="J40" i="3"/>
  <c r="J287" i="3"/>
  <c r="J234" i="3"/>
  <c r="J514" i="3"/>
  <c r="J329" i="3"/>
  <c r="J359" i="3"/>
  <c r="J116" i="3"/>
  <c r="J23" i="3"/>
  <c r="J52" i="3"/>
  <c r="J162" i="3"/>
  <c r="J98" i="3"/>
  <c r="J286" i="3"/>
  <c r="J574" i="3"/>
  <c r="J299" i="3"/>
  <c r="J318" i="3"/>
  <c r="J495" i="3"/>
  <c r="J393" i="3"/>
  <c r="J435" i="3"/>
  <c r="J454" i="3"/>
  <c r="J179" i="3"/>
  <c r="A99" i="1"/>
  <c r="B99" i="1"/>
  <c r="C99" i="1"/>
  <c r="AT100" i="2" l="1"/>
  <c r="AU100" i="2"/>
  <c r="AV100" i="2"/>
  <c r="AW100" i="2"/>
  <c r="G100" i="2"/>
  <c r="F100" i="2"/>
  <c r="GB99" i="1"/>
  <c r="D99" i="1" s="1"/>
  <c r="D100" i="2" s="1"/>
  <c r="C100" i="2"/>
  <c r="GA99" i="1"/>
  <c r="A100" i="1" l="1"/>
  <c r="B100" i="1"/>
  <c r="C100" i="1"/>
  <c r="AT101" i="2" l="1"/>
  <c r="AU101" i="2"/>
  <c r="AV101" i="2"/>
  <c r="AW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AV102" i="2"/>
  <c r="AW102" i="2"/>
  <c r="G102" i="2"/>
  <c r="F102" i="2"/>
  <c r="GB101" i="1"/>
  <c r="D101" i="1" s="1"/>
  <c r="D102" i="2" s="1"/>
  <c r="C102" i="2"/>
  <c r="GA101" i="1"/>
  <c r="K217" i="3" l="1"/>
  <c r="K156" i="3"/>
  <c r="K354" i="3"/>
  <c r="K95" i="3"/>
  <c r="K34" i="3"/>
  <c r="K141" i="3"/>
  <c r="K553" i="3"/>
  <c r="K476" i="3"/>
  <c r="K293" i="3"/>
  <c r="K324" i="3"/>
  <c r="K248" i="3"/>
  <c r="K537" i="3"/>
  <c r="K309" i="3"/>
  <c r="K339" i="3"/>
  <c r="K583" i="3"/>
  <c r="K126" i="3"/>
  <c r="K568" i="3"/>
  <c r="K461" i="3"/>
  <c r="K202" i="3"/>
  <c r="K446" i="3"/>
  <c r="K171" i="3"/>
  <c r="K4" i="3"/>
  <c r="K19" i="3"/>
  <c r="K598" i="3"/>
  <c r="K431" i="3"/>
  <c r="K232" i="3"/>
  <c r="K263" i="3"/>
  <c r="K278" i="3"/>
  <c r="K385" i="3"/>
  <c r="K65" i="3"/>
  <c r="K187" i="3"/>
  <c r="K492" i="3"/>
  <c r="K400" i="3"/>
  <c r="K370" i="3"/>
  <c r="K415" i="3"/>
  <c r="K507" i="3"/>
  <c r="K49" i="3"/>
  <c r="K522" i="3"/>
  <c r="K80" i="3"/>
  <c r="K110" i="3"/>
  <c r="A102" i="1"/>
  <c r="B102" i="1"/>
  <c r="C102" i="1"/>
  <c r="AT103" i="2" l="1"/>
  <c r="AU103" i="2"/>
  <c r="AV103" i="2"/>
  <c r="AW103" i="2"/>
  <c r="G103" i="2"/>
  <c r="F103" i="2"/>
  <c r="GB102" i="1"/>
  <c r="D102" i="1" s="1"/>
  <c r="D103" i="2" s="1"/>
  <c r="C103" i="2"/>
  <c r="GA102" i="1"/>
  <c r="K203" i="3" l="1"/>
  <c r="K523" i="3"/>
  <c r="K111" i="3"/>
  <c r="K233" i="3"/>
  <c r="K50" i="3"/>
  <c r="K96" i="3"/>
  <c r="K294" i="3"/>
  <c r="K142" i="3"/>
  <c r="K538" i="3"/>
  <c r="K81" i="3"/>
  <c r="K35" i="3"/>
  <c r="K432" i="3"/>
  <c r="K371" i="3"/>
  <c r="K188" i="3"/>
  <c r="K477" i="3"/>
  <c r="K340" i="3"/>
  <c r="K401" i="3"/>
  <c r="K355" i="3"/>
  <c r="K386" i="3"/>
  <c r="K5" i="3"/>
  <c r="K310" i="3"/>
  <c r="K493" i="3"/>
  <c r="K264" i="3"/>
  <c r="K416" i="3"/>
  <c r="K325" i="3"/>
  <c r="K66" i="3"/>
  <c r="K249" i="3"/>
  <c r="K157" i="3"/>
  <c r="K584" i="3"/>
  <c r="K447" i="3"/>
  <c r="K127" i="3"/>
  <c r="K554" i="3"/>
  <c r="K508" i="3"/>
  <c r="K599" i="3"/>
  <c r="K462" i="3"/>
  <c r="K172" i="3"/>
  <c r="K218" i="3"/>
  <c r="K569" i="3"/>
  <c r="K20" i="3"/>
  <c r="K279" i="3"/>
  <c r="A103" i="1"/>
  <c r="B103" i="1"/>
  <c r="C103" i="1"/>
  <c r="AT104" i="2" l="1"/>
  <c r="AU104" i="2"/>
  <c r="AV104" i="2"/>
  <c r="AW104" i="2"/>
  <c r="G104" i="2"/>
  <c r="F104" i="2"/>
  <c r="GB103" i="1"/>
  <c r="D103" i="1" s="1"/>
  <c r="D104" i="2" s="1"/>
  <c r="C104" i="2"/>
  <c r="GA103" i="1"/>
  <c r="A104" i="1"/>
  <c r="B104" i="1"/>
  <c r="C104" i="1"/>
  <c r="AT105" i="2" l="1"/>
  <c r="AU105" i="2"/>
  <c r="AV105" i="2"/>
  <c r="AW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AV106" i="2"/>
  <c r="AW106" i="2"/>
  <c r="G106" i="2"/>
  <c r="F106" i="2"/>
  <c r="GB105" i="1"/>
  <c r="D105" i="1" s="1"/>
  <c r="D106" i="2" s="1"/>
  <c r="C106" i="2"/>
  <c r="GA105" i="1"/>
  <c r="A106" i="1"/>
  <c r="B106" i="1"/>
  <c r="C106" i="1"/>
  <c r="AT107" i="2" l="1"/>
  <c r="AU107" i="2"/>
  <c r="AV107" i="2"/>
  <c r="AW107" i="2"/>
  <c r="G107" i="2"/>
  <c r="F107" i="2"/>
  <c r="GB106" i="1"/>
  <c r="D106" i="1" s="1"/>
  <c r="D107" i="2" s="1"/>
  <c r="C107" i="2"/>
  <c r="GA106" i="1"/>
  <c r="A107" i="1"/>
  <c r="B107" i="1"/>
  <c r="C107" i="1"/>
  <c r="AT108" i="2" l="1"/>
  <c r="AU108" i="2"/>
  <c r="AV108" i="2"/>
  <c r="AW108" i="2"/>
  <c r="G108" i="2"/>
  <c r="F108" i="2"/>
  <c r="GB107" i="1"/>
  <c r="D107" i="1" s="1"/>
  <c r="D108" i="2" s="1"/>
  <c r="C108" i="2"/>
  <c r="GA107" i="1"/>
  <c r="A108" i="1"/>
  <c r="B108" i="1"/>
  <c r="C108" i="1"/>
  <c r="AT109" i="2" l="1"/>
  <c r="AU109" i="2"/>
  <c r="AV109" i="2"/>
  <c r="AW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AV110" i="2"/>
  <c r="AW110" i="2"/>
  <c r="G110" i="2"/>
  <c r="F110" i="2"/>
  <c r="GB109" i="1"/>
  <c r="D109" i="1" s="1"/>
  <c r="D110" i="2" s="1"/>
  <c r="C110" i="2"/>
  <c r="GA109" i="1"/>
  <c r="A110" i="1"/>
  <c r="B110" i="1"/>
  <c r="C110" i="1"/>
  <c r="AT111" i="2" l="1"/>
  <c r="AU111" i="2"/>
  <c r="AV111" i="2"/>
  <c r="AW111" i="2"/>
  <c r="G111" i="2"/>
  <c r="F111" i="2"/>
  <c r="GB110" i="1"/>
  <c r="D110" i="1" s="1"/>
  <c r="D111" i="2" s="1"/>
  <c r="C111" i="2"/>
  <c r="GA110" i="1"/>
  <c r="K588" i="3" l="1"/>
  <c r="K590" i="3"/>
  <c r="K591" i="3"/>
  <c r="K601" i="3"/>
  <c r="K602" i="3"/>
  <c r="K607" i="3"/>
  <c r="K587" i="3"/>
  <c r="K603" i="3"/>
  <c r="K605" i="3"/>
  <c r="K600" i="3"/>
  <c r="K604" i="3"/>
  <c r="K589" i="3"/>
  <c r="K586" i="3"/>
  <c r="K606" i="3"/>
  <c r="K592" i="3"/>
  <c r="K585" i="3"/>
  <c r="K13" i="3"/>
  <c r="K134" i="3"/>
  <c r="K146" i="3"/>
  <c r="K577" i="3"/>
  <c r="K478" i="3"/>
  <c r="K363" i="3"/>
  <c r="K346" i="3"/>
  <c r="K23" i="3"/>
  <c r="K435" i="3"/>
  <c r="K43" i="3"/>
  <c r="K205" i="3"/>
  <c r="K162" i="3"/>
  <c r="K11" i="3"/>
  <c r="K344" i="3"/>
  <c r="K173" i="3"/>
  <c r="K160" i="3"/>
  <c r="K516" i="3"/>
  <c r="K38" i="3"/>
  <c r="K280" i="3"/>
  <c r="K8" i="3"/>
  <c r="K175" i="3"/>
  <c r="K312" i="3"/>
  <c r="K570" i="3"/>
  <c r="K145" i="3"/>
  <c r="K362" i="3"/>
  <c r="K40" i="3"/>
  <c r="K531" i="3"/>
  <c r="K542" i="3"/>
  <c r="K115" i="3"/>
  <c r="K510" i="3"/>
  <c r="K238" i="3"/>
  <c r="K376" i="3"/>
  <c r="K206" i="3"/>
  <c r="K329" i="3"/>
  <c r="K71" i="3"/>
  <c r="K512" i="3"/>
  <c r="K86" i="3"/>
  <c r="K544" i="3"/>
  <c r="K36" i="3"/>
  <c r="K359" i="3"/>
  <c r="K560" i="3"/>
  <c r="K257" i="3"/>
  <c r="K250" i="3"/>
  <c r="K391" i="3"/>
  <c r="K286" i="3"/>
  <c r="K54" i="3"/>
  <c r="K525" i="3"/>
  <c r="K333" i="3"/>
  <c r="K440" i="3"/>
  <c r="K421" i="3"/>
  <c r="K83" i="3"/>
  <c r="K455" i="3"/>
  <c r="K128" i="3"/>
  <c r="K221" i="3"/>
  <c r="K483" i="3"/>
  <c r="K24" i="3"/>
  <c r="K530" i="3"/>
  <c r="K408" i="3"/>
  <c r="K402" i="3"/>
  <c r="K387" i="3"/>
  <c r="K480" i="3"/>
  <c r="K405" i="3"/>
  <c r="K119" i="3"/>
  <c r="K302" i="3"/>
  <c r="K482" i="3"/>
  <c r="K404" i="3"/>
  <c r="K514" i="3"/>
  <c r="K284" i="3"/>
  <c r="K394" i="3"/>
  <c r="K467" i="3"/>
  <c r="K420" i="3"/>
  <c r="K116" i="3"/>
  <c r="K53" i="3"/>
  <c r="K89" i="3"/>
  <c r="K223" i="3"/>
  <c r="K25" i="3"/>
  <c r="K418" i="3"/>
  <c r="K147" i="3"/>
  <c r="K149" i="3"/>
  <c r="K144" i="3"/>
  <c r="K193" i="3"/>
  <c r="K101" i="3"/>
  <c r="K424" i="3"/>
  <c r="K300" i="3"/>
  <c r="K190" i="3"/>
  <c r="K454" i="3"/>
  <c r="K499" i="3"/>
  <c r="K270" i="3"/>
  <c r="K347" i="3"/>
  <c r="K192" i="3"/>
  <c r="K419" i="3"/>
  <c r="K301" i="3"/>
  <c r="K494" i="3"/>
  <c r="K372" i="3"/>
  <c r="K450" i="3"/>
  <c r="K546" i="3"/>
  <c r="K28" i="3"/>
  <c r="K501" i="3"/>
  <c r="K448" i="3"/>
  <c r="K297" i="3"/>
  <c r="K496" i="3"/>
  <c r="K189" i="3"/>
  <c r="K357" i="3"/>
  <c r="K481" i="3"/>
  <c r="K12" i="3"/>
  <c r="K132" i="3"/>
  <c r="K97" i="3"/>
  <c r="K556" i="3"/>
  <c r="K104" i="3"/>
  <c r="K21" i="3"/>
  <c r="K436" i="3"/>
  <c r="K56" i="3"/>
  <c r="K70" i="3"/>
  <c r="K207" i="3"/>
  <c r="K9" i="3"/>
  <c r="K253" i="3"/>
  <c r="K55" i="3"/>
  <c r="K114" i="3"/>
  <c r="K179" i="3"/>
  <c r="K42" i="3"/>
  <c r="K332" i="3"/>
  <c r="K225" i="3"/>
  <c r="K345" i="3"/>
  <c r="K133" i="3"/>
  <c r="K269" i="3"/>
  <c r="K99" i="3"/>
  <c r="K326" i="3"/>
  <c r="K143" i="3"/>
  <c r="K251" i="3"/>
  <c r="K158" i="3"/>
  <c r="K562" i="3"/>
  <c r="K52" i="3"/>
  <c r="K82" i="3"/>
  <c r="K423" i="3"/>
  <c r="K74" i="3"/>
  <c r="K204" i="3"/>
  <c r="K468" i="3"/>
  <c r="K500" i="3"/>
  <c r="K177" i="3"/>
  <c r="K209" i="3"/>
  <c r="K559" i="3"/>
  <c r="K27" i="3"/>
  <c r="K191" i="3"/>
  <c r="K557" i="3"/>
  <c r="K164" i="3"/>
  <c r="K210" i="3"/>
  <c r="K196" i="3"/>
  <c r="K239" i="3"/>
  <c r="K100" i="3"/>
  <c r="K211" i="3"/>
  <c r="K130" i="3"/>
  <c r="K403" i="3"/>
  <c r="K236" i="3"/>
  <c r="K37" i="3"/>
  <c r="K314" i="3"/>
  <c r="K195" i="3"/>
  <c r="K10" i="3"/>
  <c r="K282" i="3"/>
  <c r="K103" i="3"/>
  <c r="K241" i="3"/>
  <c r="K422" i="3"/>
  <c r="K163" i="3"/>
  <c r="K330" i="3"/>
  <c r="K299" i="3"/>
  <c r="K541" i="3"/>
  <c r="K226" i="3"/>
  <c r="K313" i="3"/>
  <c r="K377" i="3"/>
  <c r="K98" i="3"/>
  <c r="K316" i="3"/>
  <c r="K112" i="3"/>
  <c r="K407" i="3"/>
  <c r="K540" i="3"/>
  <c r="K390" i="3"/>
  <c r="K268" i="3"/>
  <c r="K356" i="3"/>
  <c r="K317" i="3"/>
  <c r="K524" i="3"/>
  <c r="K451" i="3"/>
  <c r="K479" i="3"/>
  <c r="K180" i="3"/>
  <c r="K452" i="3"/>
  <c r="K161" i="3"/>
  <c r="K576" i="3"/>
  <c r="K68" i="3"/>
  <c r="K87" i="3"/>
  <c r="K176" i="3"/>
  <c r="K72" i="3"/>
  <c r="K208" i="3"/>
  <c r="K341" i="3"/>
  <c r="K224" i="3"/>
  <c r="K254" i="3"/>
  <c r="K574" i="3"/>
  <c r="K85" i="3"/>
  <c r="K135" i="3"/>
  <c r="K573" i="3"/>
  <c r="K266" i="3"/>
  <c r="K194" i="3"/>
  <c r="K417" i="3"/>
  <c r="K117" i="3"/>
  <c r="K343" i="3"/>
  <c r="K378" i="3"/>
  <c r="K464" i="3"/>
  <c r="K285" i="3"/>
  <c r="K255" i="3"/>
  <c r="K465" i="3"/>
  <c r="K283" i="3"/>
  <c r="K495" i="3"/>
  <c r="K331" i="3"/>
  <c r="K102" i="3"/>
  <c r="K572" i="3"/>
  <c r="K328" i="3"/>
  <c r="K265" i="3"/>
  <c r="K375" i="3"/>
  <c r="K528" i="3"/>
  <c r="K434" i="3"/>
  <c r="K509" i="3"/>
  <c r="K235" i="3"/>
  <c r="K57" i="3"/>
  <c r="K58" i="3"/>
  <c r="K39" i="3"/>
  <c r="K545" i="3"/>
  <c r="K575" i="3"/>
  <c r="K41" i="3"/>
  <c r="K453" i="3"/>
  <c r="K466" i="3"/>
  <c r="K88" i="3"/>
  <c r="K165" i="3"/>
  <c r="K470" i="3"/>
  <c r="K240" i="3"/>
  <c r="K178" i="3"/>
  <c r="K529" i="3"/>
  <c r="K527" i="3"/>
  <c r="K463" i="3"/>
  <c r="K69" i="3"/>
  <c r="K271" i="3"/>
  <c r="K51" i="3"/>
  <c r="K222" i="3"/>
  <c r="K374" i="3"/>
  <c r="K358" i="3"/>
  <c r="K219" i="3"/>
  <c r="K67" i="3"/>
  <c r="K409" i="3"/>
  <c r="K311" i="3"/>
  <c r="K348" i="3"/>
  <c r="K449" i="3"/>
  <c r="K437" i="3"/>
  <c r="K433" i="3"/>
  <c r="K543" i="3"/>
  <c r="K513" i="3"/>
  <c r="K561" i="3"/>
  <c r="K113" i="3"/>
  <c r="K392" i="3"/>
  <c r="K485" i="3"/>
  <c r="K315" i="3"/>
  <c r="K295" i="3"/>
  <c r="K7" i="3"/>
  <c r="K174" i="3"/>
  <c r="K281" i="3"/>
  <c r="K234" i="3"/>
  <c r="K484" i="3"/>
  <c r="K252" i="3"/>
  <c r="K497" i="3"/>
  <c r="K298" i="3"/>
  <c r="K469" i="3"/>
  <c r="K379" i="3"/>
  <c r="K373" i="3"/>
  <c r="K438" i="3"/>
  <c r="K555" i="3"/>
  <c r="K539" i="3"/>
  <c r="K318" i="3"/>
  <c r="K131" i="3"/>
  <c r="K159" i="3"/>
  <c r="K267" i="3"/>
  <c r="K256" i="3"/>
  <c r="K150" i="3"/>
  <c r="K287" i="3"/>
  <c r="K118" i="3"/>
  <c r="K296" i="3"/>
  <c r="K26" i="3"/>
  <c r="K439" i="3"/>
  <c r="K393" i="3"/>
  <c r="K406" i="3"/>
  <c r="K360" i="3"/>
  <c r="K272" i="3"/>
  <c r="K22" i="3"/>
  <c r="K388" i="3"/>
  <c r="K342" i="3"/>
  <c r="K237" i="3"/>
  <c r="K558" i="3"/>
  <c r="K511" i="3"/>
  <c r="K73" i="3"/>
  <c r="K129" i="3"/>
  <c r="K526" i="3"/>
  <c r="K571" i="3"/>
  <c r="K389" i="3"/>
  <c r="K515" i="3"/>
  <c r="K361" i="3"/>
  <c r="K6" i="3"/>
  <c r="K327" i="3"/>
  <c r="K220" i="3"/>
  <c r="K148" i="3"/>
  <c r="K84" i="3"/>
  <c r="K498" i="3"/>
  <c r="A111" i="1"/>
  <c r="B111" i="1"/>
  <c r="C111" i="1"/>
  <c r="AT112" i="2" l="1"/>
  <c r="AU112" i="2"/>
  <c r="AV112" i="2"/>
  <c r="AW112" i="2"/>
  <c r="G112" i="2"/>
  <c r="F112" i="2"/>
  <c r="GB111" i="1"/>
  <c r="D111" i="1" s="1"/>
  <c r="D112" i="2" s="1"/>
  <c r="C112" i="2"/>
  <c r="GA111" i="1"/>
  <c r="A112" i="1" l="1"/>
  <c r="B112" i="1"/>
  <c r="C112" i="1"/>
  <c r="AT113" i="2" l="1"/>
  <c r="AU113" i="2"/>
  <c r="AV113" i="2"/>
  <c r="AW113" i="2"/>
  <c r="G113" i="2"/>
  <c r="F113" i="2"/>
  <c r="GB112" i="1"/>
  <c r="D112" i="1" s="1"/>
  <c r="D113" i="2" s="1"/>
  <c r="C113" i="2"/>
  <c r="GA112" i="1"/>
  <c r="A113" i="1" l="1"/>
  <c r="B113" i="1"/>
  <c r="C113" i="1"/>
  <c r="AT114" i="2" l="1"/>
  <c r="AU114" i="2"/>
  <c r="AV114" i="2"/>
  <c r="AW114" i="2"/>
  <c r="G114" i="2"/>
  <c r="F114" i="2"/>
  <c r="GB113" i="1"/>
  <c r="D113" i="1" s="1"/>
  <c r="D114" i="2" s="1"/>
  <c r="C114" i="2"/>
  <c r="GA113" i="1"/>
  <c r="L507" i="3" l="1"/>
  <c r="L49" i="3"/>
  <c r="L248" i="3"/>
  <c r="L232" i="3"/>
  <c r="L141" i="3"/>
  <c r="L278" i="3"/>
  <c r="L461" i="3"/>
  <c r="L354" i="3"/>
  <c r="L537" i="3"/>
  <c r="L400" i="3"/>
  <c r="L522" i="3"/>
  <c r="L568" i="3"/>
  <c r="L415" i="3"/>
  <c r="L339" i="3"/>
  <c r="L431" i="3"/>
  <c r="L324" i="3"/>
  <c r="L263" i="3"/>
  <c r="L126" i="3"/>
  <c r="L370" i="3"/>
  <c r="L80" i="3"/>
  <c r="L4" i="3"/>
  <c r="L598" i="3"/>
  <c r="L385" i="3"/>
  <c r="L476" i="3"/>
  <c r="L19" i="3"/>
  <c r="L156" i="3"/>
  <c r="L65" i="3"/>
  <c r="L34" i="3"/>
  <c r="L110" i="3"/>
  <c r="L217" i="3"/>
  <c r="L492" i="3"/>
  <c r="L293" i="3"/>
  <c r="L171" i="3"/>
  <c r="L583" i="3"/>
  <c r="L446" i="3"/>
  <c r="L202" i="3"/>
  <c r="L309" i="3"/>
  <c r="L187" i="3"/>
  <c r="L553" i="3"/>
  <c r="L95" i="3"/>
  <c r="A114" i="1"/>
  <c r="B114" i="1"/>
  <c r="C114" i="1"/>
  <c r="AT115" i="2" l="1"/>
  <c r="AU115" i="2"/>
  <c r="AV115" i="2"/>
  <c r="AW115" i="2"/>
  <c r="G115" i="2"/>
  <c r="F115" i="2"/>
  <c r="GB114" i="1"/>
  <c r="D114" i="1" s="1"/>
  <c r="D115" i="2" s="1"/>
  <c r="C115" i="2"/>
  <c r="GA114" i="1"/>
  <c r="L477" i="3" l="1"/>
  <c r="L325" i="3"/>
  <c r="L20" i="3"/>
  <c r="L554" i="3"/>
  <c r="L157" i="3"/>
  <c r="L538" i="3"/>
  <c r="L35" i="3"/>
  <c r="L96" i="3"/>
  <c r="L5" i="3"/>
  <c r="L386" i="3"/>
  <c r="L523" i="3"/>
  <c r="L355" i="3"/>
  <c r="L81" i="3"/>
  <c r="L264" i="3"/>
  <c r="L249" i="3"/>
  <c r="L432" i="3"/>
  <c r="L493" i="3"/>
  <c r="L294" i="3"/>
  <c r="L279" i="3"/>
  <c r="L447" i="3"/>
  <c r="L371" i="3"/>
  <c r="L401" i="3"/>
  <c r="L111" i="3"/>
  <c r="L142" i="3"/>
  <c r="L66" i="3"/>
  <c r="L172" i="3"/>
  <c r="L50" i="3"/>
  <c r="L233" i="3"/>
  <c r="L462" i="3"/>
  <c r="L127" i="3"/>
  <c r="L203" i="3"/>
  <c r="L599" i="3"/>
  <c r="L508" i="3"/>
  <c r="L340" i="3"/>
  <c r="L218" i="3"/>
  <c r="L310" i="3"/>
  <c r="L584" i="3"/>
  <c r="L569" i="3"/>
  <c r="L416" i="3"/>
  <c r="L188" i="3"/>
  <c r="A115" i="1"/>
  <c r="B115" i="1"/>
  <c r="C115" i="1"/>
  <c r="AT116" i="2" l="1"/>
  <c r="AU116" i="2"/>
  <c r="AV116" i="2"/>
  <c r="AW116" i="2"/>
  <c r="G116" i="2"/>
  <c r="F116" i="2"/>
  <c r="GB115" i="1"/>
  <c r="D115" i="1" s="1"/>
  <c r="D116" i="2" s="1"/>
  <c r="C116" i="2"/>
  <c r="GA115" i="1"/>
  <c r="A116" i="1"/>
  <c r="B116" i="1"/>
  <c r="C116" i="1"/>
  <c r="AT117" i="2" l="1"/>
  <c r="AU117" i="2"/>
  <c r="AV117" i="2"/>
  <c r="AW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AV118" i="2"/>
  <c r="AW118" i="2"/>
  <c r="G118" i="2"/>
  <c r="F118" i="2"/>
  <c r="GB117" i="1"/>
  <c r="D117" i="1" s="1"/>
  <c r="D118" i="2" s="1"/>
  <c r="C118" i="2"/>
  <c r="GA117" i="1"/>
  <c r="A118" i="1"/>
  <c r="B118" i="1"/>
  <c r="C118" i="1"/>
  <c r="AT119" i="2" l="1"/>
  <c r="AU119" i="2"/>
  <c r="AV119" i="2"/>
  <c r="AW119" i="2"/>
  <c r="G119" i="2"/>
  <c r="F119" i="2"/>
  <c r="GB118" i="1"/>
  <c r="D118" i="1" s="1"/>
  <c r="D119" i="2" s="1"/>
  <c r="C119" i="2"/>
  <c r="GA118" i="1"/>
  <c r="A119" i="1"/>
  <c r="B119" i="1"/>
  <c r="C119" i="1"/>
  <c r="AT120" i="2" l="1"/>
  <c r="AU120" i="2"/>
  <c r="AV120" i="2"/>
  <c r="AW120" i="2"/>
  <c r="G120" i="2"/>
  <c r="F120" i="2"/>
  <c r="GB119" i="1"/>
  <c r="D119" i="1" s="1"/>
  <c r="D120" i="2" s="1"/>
  <c r="C120" i="2"/>
  <c r="GA119" i="1"/>
  <c r="A120" i="1"/>
  <c r="B120" i="1"/>
  <c r="C120" i="1"/>
  <c r="AT121" i="2" l="1"/>
  <c r="AU121" i="2"/>
  <c r="AW121" i="2"/>
  <c r="AV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AV122" i="2"/>
  <c r="AW122" i="2"/>
  <c r="G122" i="2"/>
  <c r="F122" i="2"/>
  <c r="GB121" i="1"/>
  <c r="D121" i="1" s="1"/>
  <c r="D122" i="2" s="1"/>
  <c r="C122" i="2"/>
  <c r="GA121" i="1"/>
  <c r="A122" i="1"/>
  <c r="B122" i="1"/>
  <c r="C122" i="1"/>
  <c r="AT123" i="2" l="1"/>
  <c r="AU123" i="2"/>
  <c r="AV123" i="2"/>
  <c r="AW123" i="2"/>
  <c r="G123" i="2"/>
  <c r="F123" i="2"/>
  <c r="GB122" i="1"/>
  <c r="D122" i="1" s="1"/>
  <c r="D123" i="2" s="1"/>
  <c r="C123" i="2"/>
  <c r="GA122" i="1"/>
  <c r="L13" i="3" l="1"/>
  <c r="L515" i="3"/>
  <c r="L374" i="3"/>
  <c r="L311" i="3"/>
  <c r="L25" i="3"/>
  <c r="L158" i="3"/>
  <c r="L485" i="3"/>
  <c r="L176" i="3"/>
  <c r="L285" i="3"/>
  <c r="L226" i="3"/>
  <c r="L225" i="3"/>
  <c r="L128" i="3"/>
  <c r="L407" i="3"/>
  <c r="L464" i="3"/>
  <c r="L424" i="3"/>
  <c r="L392" i="3"/>
  <c r="L69" i="3"/>
  <c r="L282" i="3"/>
  <c r="L433" i="3"/>
  <c r="L314" i="3"/>
  <c r="L420" i="3"/>
  <c r="L88" i="3"/>
  <c r="L379" i="3"/>
  <c r="L525" i="3"/>
  <c r="L496" i="3"/>
  <c r="L99" i="3"/>
  <c r="L418" i="3"/>
  <c r="L448" i="3"/>
  <c r="L573" i="3"/>
  <c r="L257" i="3"/>
  <c r="L12" i="3"/>
  <c r="L272" i="3"/>
  <c r="L240" i="3"/>
  <c r="L419" i="3"/>
  <c r="L394" i="3"/>
  <c r="L116" i="3"/>
  <c r="L41" i="3"/>
  <c r="L21" i="3"/>
  <c r="L52" i="3"/>
  <c r="L484" i="3"/>
  <c r="L103" i="3"/>
  <c r="L312" i="3"/>
  <c r="L179" i="3"/>
  <c r="L361" i="3"/>
  <c r="L513" i="3"/>
  <c r="L130" i="3"/>
  <c r="L286" i="3"/>
  <c r="L11" i="3"/>
  <c r="L543" i="3"/>
  <c r="L143" i="3"/>
  <c r="L281" i="3"/>
  <c r="L222" i="3"/>
  <c r="L509" i="3"/>
  <c r="L193" i="3"/>
  <c r="L357" i="3"/>
  <c r="L42" i="3"/>
  <c r="L235" i="3"/>
  <c r="L100" i="3"/>
  <c r="L236" i="3"/>
  <c r="L463" i="3"/>
  <c r="L163" i="3"/>
  <c r="L388" i="3"/>
  <c r="L329" i="3"/>
  <c r="L145" i="3"/>
  <c r="L287" i="3"/>
  <c r="L318" i="3"/>
  <c r="L378" i="3"/>
  <c r="L376" i="3"/>
  <c r="L494" i="3"/>
  <c r="L180" i="3"/>
  <c r="L438" i="3"/>
  <c r="L134" i="3"/>
  <c r="L454" i="3"/>
  <c r="L55" i="3"/>
  <c r="L51" i="3"/>
  <c r="L131" i="3"/>
  <c r="L540" i="3"/>
  <c r="L375" i="3"/>
  <c r="L206" i="3"/>
  <c r="L74" i="3"/>
  <c r="L390" i="3"/>
  <c r="L333" i="3"/>
  <c r="L177" i="3"/>
  <c r="L328" i="3"/>
  <c r="L423" i="3"/>
  <c r="L542" i="3"/>
  <c r="L40" i="3"/>
  <c r="L253" i="3"/>
  <c r="L516" i="3"/>
  <c r="L404" i="3"/>
  <c r="L483" i="3"/>
  <c r="L114" i="3"/>
  <c r="L524" i="3"/>
  <c r="L435" i="3"/>
  <c r="L210" i="3"/>
  <c r="L265" i="3"/>
  <c r="L89" i="3"/>
  <c r="L387" i="3"/>
  <c r="L189" i="3"/>
  <c r="L558" i="3"/>
  <c r="L207" i="3"/>
  <c r="L224" i="3"/>
  <c r="L266" i="3"/>
  <c r="L495" i="3"/>
  <c r="L24" i="3"/>
  <c r="L22" i="3"/>
  <c r="L251" i="3"/>
  <c r="L470" i="3"/>
  <c r="L84" i="3"/>
  <c r="L358" i="3"/>
  <c r="L223" i="3"/>
  <c r="L196" i="3"/>
  <c r="L160" i="3"/>
  <c r="L38" i="3"/>
  <c r="L37" i="3"/>
  <c r="L356" i="3"/>
  <c r="L301" i="3"/>
  <c r="L576" i="3"/>
  <c r="L467" i="3"/>
  <c r="L449" i="3"/>
  <c r="L73" i="3"/>
  <c r="L389" i="3"/>
  <c r="L115" i="3"/>
  <c r="L191" i="3"/>
  <c r="L526" i="3"/>
  <c r="L313" i="3"/>
  <c r="L72" i="3"/>
  <c r="L190" i="3"/>
  <c r="L362" i="3"/>
  <c r="L530" i="3"/>
  <c r="L27" i="3"/>
  <c r="L403" i="3"/>
  <c r="L256" i="3"/>
  <c r="L497" i="3"/>
  <c r="L527" i="3"/>
  <c r="L561" i="3"/>
  <c r="L132" i="3"/>
  <c r="L297" i="3"/>
  <c r="L422" i="3"/>
  <c r="L86" i="3"/>
  <c r="L85" i="3"/>
  <c r="L149" i="3"/>
  <c r="L439" i="3"/>
  <c r="L326" i="3"/>
  <c r="L391" i="3"/>
  <c r="L557" i="3"/>
  <c r="L373" i="3"/>
  <c r="L97" i="3"/>
  <c r="L113" i="3"/>
  <c r="L204" i="3"/>
  <c r="L36" i="3"/>
  <c r="L71" i="3"/>
  <c r="L528" i="3"/>
  <c r="L315" i="3"/>
  <c r="L135" i="3"/>
  <c r="L452" i="3"/>
  <c r="L501" i="3"/>
  <c r="L195" i="3"/>
  <c r="L234" i="3"/>
  <c r="L344" i="3"/>
  <c r="L316" i="3"/>
  <c r="L478" i="3"/>
  <c r="L296" i="3"/>
  <c r="L332" i="3"/>
  <c r="L511" i="3"/>
  <c r="L331" i="3"/>
  <c r="L343" i="3"/>
  <c r="L440" i="3"/>
  <c r="L220" i="3"/>
  <c r="L133" i="3"/>
  <c r="L159" i="3"/>
  <c r="L6" i="3"/>
  <c r="L178" i="3"/>
  <c r="L164" i="3"/>
  <c r="L345" i="3"/>
  <c r="L295" i="3"/>
  <c r="L436" i="3"/>
  <c r="L192" i="3"/>
  <c r="L39" i="3"/>
  <c r="L28" i="3"/>
  <c r="L559" i="3"/>
  <c r="L283" i="3"/>
  <c r="L82" i="3"/>
  <c r="L577" i="3"/>
  <c r="L221" i="3"/>
  <c r="L541" i="3"/>
  <c r="L112" i="3"/>
  <c r="L482" i="3"/>
  <c r="L342" i="3"/>
  <c r="L280" i="3"/>
  <c r="L252" i="3"/>
  <c r="L450" i="3"/>
  <c r="L393" i="3"/>
  <c r="L209" i="3"/>
  <c r="L402" i="3"/>
  <c r="L150" i="3"/>
  <c r="L211" i="3"/>
  <c r="L451" i="3"/>
  <c r="L363" i="3"/>
  <c r="L544" i="3"/>
  <c r="L23" i="3"/>
  <c r="L194" i="3"/>
  <c r="L317" i="3"/>
  <c r="L54" i="3"/>
  <c r="L43" i="3"/>
  <c r="L238" i="3"/>
  <c r="L300" i="3"/>
  <c r="L574" i="3"/>
  <c r="L254" i="3"/>
  <c r="L556" i="3"/>
  <c r="L70" i="3"/>
  <c r="L7" i="3"/>
  <c r="L208" i="3"/>
  <c r="L434" i="3"/>
  <c r="L405" i="3"/>
  <c r="L346" i="3"/>
  <c r="L117" i="3"/>
  <c r="L83" i="3"/>
  <c r="L284" i="3"/>
  <c r="L529" i="3"/>
  <c r="L104" i="3"/>
  <c r="L68" i="3"/>
  <c r="L360" i="3"/>
  <c r="L437" i="3"/>
  <c r="L268" i="3"/>
  <c r="L57" i="3"/>
  <c r="L175" i="3"/>
  <c r="L348" i="3"/>
  <c r="L146" i="3"/>
  <c r="L347" i="3"/>
  <c r="L271" i="3"/>
  <c r="L327" i="3"/>
  <c r="L267" i="3"/>
  <c r="L575" i="3"/>
  <c r="L10" i="3"/>
  <c r="L465" i="3"/>
  <c r="L330" i="3"/>
  <c r="L512" i="3"/>
  <c r="L479" i="3"/>
  <c r="L545" i="3"/>
  <c r="L359" i="3"/>
  <c r="L118" i="3"/>
  <c r="L56" i="3"/>
  <c r="L469" i="3"/>
  <c r="L466" i="3"/>
  <c r="L421" i="3"/>
  <c r="L510" i="3"/>
  <c r="L341" i="3"/>
  <c r="L8" i="3"/>
  <c r="L498" i="3"/>
  <c r="L560" i="3"/>
  <c r="L572" i="3"/>
  <c r="L219" i="3"/>
  <c r="L270" i="3"/>
  <c r="L562" i="3"/>
  <c r="L237" i="3"/>
  <c r="L129" i="3"/>
  <c r="L144" i="3"/>
  <c r="L119" i="3"/>
  <c r="L58" i="3"/>
  <c r="L239" i="3"/>
  <c r="L499" i="3"/>
  <c r="L147" i="3"/>
  <c r="L570" i="3"/>
  <c r="L408" i="3"/>
  <c r="L162" i="3"/>
  <c r="L174" i="3"/>
  <c r="L26" i="3"/>
  <c r="L481" i="3"/>
  <c r="L546" i="3"/>
  <c r="L409" i="3"/>
  <c r="L148" i="3"/>
  <c r="L555" i="3"/>
  <c r="L298" i="3"/>
  <c r="L468" i="3"/>
  <c r="L67" i="3"/>
  <c r="L299" i="3"/>
  <c r="L269" i="3"/>
  <c r="L406" i="3"/>
  <c r="L102" i="3"/>
  <c r="L255" i="3"/>
  <c r="L165" i="3"/>
  <c r="L53" i="3"/>
  <c r="L87" i="3"/>
  <c r="L302" i="3"/>
  <c r="L453" i="3"/>
  <c r="L173" i="3"/>
  <c r="L205" i="3"/>
  <c r="L372" i="3"/>
  <c r="L98" i="3"/>
  <c r="L480" i="3"/>
  <c r="L250" i="3"/>
  <c r="L571" i="3"/>
  <c r="L455" i="3"/>
  <c r="L161" i="3"/>
  <c r="L9" i="3"/>
  <c r="L500" i="3"/>
  <c r="L377" i="3"/>
  <c r="L539" i="3"/>
  <c r="L417" i="3"/>
  <c r="L531" i="3"/>
  <c r="L514" i="3"/>
  <c r="L241" i="3"/>
  <c r="L101" i="3"/>
  <c r="L592" i="3"/>
  <c r="L600" i="3"/>
  <c r="L589" i="3"/>
  <c r="L604" i="3"/>
  <c r="L588" i="3"/>
  <c r="L602" i="3"/>
  <c r="L601" i="3"/>
  <c r="L585" i="3"/>
  <c r="L606" i="3"/>
  <c r="L603" i="3"/>
  <c r="L590" i="3"/>
  <c r="L586" i="3"/>
  <c r="L605" i="3"/>
  <c r="L591" i="3"/>
  <c r="L587" i="3"/>
  <c r="L607" i="3"/>
  <c r="A123" i="1"/>
  <c r="B123" i="1"/>
  <c r="C123" i="1"/>
  <c r="AT124" i="2" l="1"/>
  <c r="AU124" i="2"/>
  <c r="AV124" i="2"/>
  <c r="AW124" i="2"/>
  <c r="G124" i="2"/>
  <c r="F124" i="2"/>
  <c r="GB123" i="1"/>
  <c r="D123" i="1" s="1"/>
  <c r="D124" i="2" s="1"/>
  <c r="C124" i="2"/>
  <c r="GA123" i="1"/>
  <c r="A124" i="1" l="1"/>
  <c r="B124" i="1"/>
  <c r="C124" i="1"/>
  <c r="AT125" i="2" l="1"/>
  <c r="AU125" i="2"/>
  <c r="AV125" i="2"/>
  <c r="AW125" i="2"/>
  <c r="G125" i="2"/>
  <c r="F125" i="2"/>
  <c r="GB124" i="1"/>
  <c r="D124" i="1" s="1"/>
  <c r="D125" i="2" s="1"/>
  <c r="C125" i="2"/>
  <c r="GA124" i="1"/>
  <c r="A125" i="1" l="1"/>
  <c r="B125" i="1"/>
  <c r="C125" i="1"/>
  <c r="AT126" i="2" l="1"/>
  <c r="AU126" i="2"/>
  <c r="AV126" i="2"/>
  <c r="AW126" i="2"/>
  <c r="G126" i="2"/>
  <c r="F126" i="2"/>
  <c r="GB125" i="1"/>
  <c r="D125" i="1" s="1"/>
  <c r="D126" i="2" s="1"/>
  <c r="C126" i="2"/>
  <c r="GA125" i="1"/>
  <c r="M217" i="3" l="1"/>
  <c r="M34" i="3"/>
  <c r="M522" i="3"/>
  <c r="M324" i="3"/>
  <c r="M537" i="3"/>
  <c r="M141" i="3"/>
  <c r="M339" i="3"/>
  <c r="M126" i="3"/>
  <c r="M95" i="3"/>
  <c r="M4" i="3"/>
  <c r="M385" i="3"/>
  <c r="M309" i="3"/>
  <c r="M19" i="3"/>
  <c r="M446" i="3"/>
  <c r="M49" i="3"/>
  <c r="M431" i="3"/>
  <c r="M568" i="3"/>
  <c r="M400" i="3"/>
  <c r="M65" i="3"/>
  <c r="M156" i="3"/>
  <c r="M507" i="3"/>
  <c r="M80" i="3"/>
  <c r="M248" i="3"/>
  <c r="M553" i="3"/>
  <c r="M415" i="3"/>
  <c r="M354" i="3"/>
  <c r="M232" i="3"/>
  <c r="M187" i="3"/>
  <c r="M171" i="3"/>
  <c r="M278" i="3"/>
  <c r="M461" i="3"/>
  <c r="M583" i="3"/>
  <c r="M293" i="3"/>
  <c r="M492" i="3"/>
  <c r="M110" i="3"/>
  <c r="M202" i="3"/>
  <c r="M263" i="3"/>
  <c r="M370" i="3"/>
  <c r="M598" i="3"/>
  <c r="M476" i="3"/>
  <c r="A126" i="1"/>
  <c r="B126" i="1"/>
  <c r="C126" i="1"/>
  <c r="AT127" i="2" l="1"/>
  <c r="AU127" i="2"/>
  <c r="AV127" i="2"/>
  <c r="AW127" i="2"/>
  <c r="G127" i="2"/>
  <c r="F127" i="2"/>
  <c r="GB126" i="1"/>
  <c r="D126" i="1" s="1"/>
  <c r="D127" i="2" s="1"/>
  <c r="C127" i="2"/>
  <c r="GA126" i="1"/>
  <c r="M96" i="3" l="1"/>
  <c r="M264" i="3"/>
  <c r="M127" i="3"/>
  <c r="M355" i="3"/>
  <c r="M203" i="3"/>
  <c r="M462" i="3"/>
  <c r="M508" i="3"/>
  <c r="M81" i="3"/>
  <c r="M477" i="3"/>
  <c r="M142" i="3"/>
  <c r="M401" i="3"/>
  <c r="M5" i="3"/>
  <c r="M325" i="3"/>
  <c r="M569" i="3"/>
  <c r="M249" i="3"/>
  <c r="M66" i="3"/>
  <c r="M599" i="3"/>
  <c r="M172" i="3"/>
  <c r="M50" i="3"/>
  <c r="M493" i="3"/>
  <c r="M310" i="3"/>
  <c r="M340" i="3"/>
  <c r="M371" i="3"/>
  <c r="M538" i="3"/>
  <c r="M447" i="3"/>
  <c r="M20" i="3"/>
  <c r="M416" i="3"/>
  <c r="M111" i="3"/>
  <c r="M279" i="3"/>
  <c r="M584" i="3"/>
  <c r="M218" i="3"/>
  <c r="M432" i="3"/>
  <c r="M294" i="3"/>
  <c r="M386" i="3"/>
  <c r="M554" i="3"/>
  <c r="M523" i="3"/>
  <c r="M35" i="3"/>
  <c r="M188" i="3"/>
  <c r="M233" i="3"/>
  <c r="M157" i="3"/>
  <c r="A127" i="1"/>
  <c r="B127" i="1"/>
  <c r="C127" i="1"/>
  <c r="AT128" i="2" l="1"/>
  <c r="AU128" i="2"/>
  <c r="AV128" i="2"/>
  <c r="AW128" i="2"/>
  <c r="G128" i="2"/>
  <c r="F128" i="2"/>
  <c r="GB127" i="1"/>
  <c r="D127" i="1" s="1"/>
  <c r="D128" i="2" s="1"/>
  <c r="C128" i="2"/>
  <c r="GA127" i="1"/>
  <c r="A128" i="1"/>
  <c r="B128" i="1"/>
  <c r="C128" i="1"/>
  <c r="AT129" i="2" l="1"/>
  <c r="AU129" i="2"/>
  <c r="AV129" i="2"/>
  <c r="AW129" i="2"/>
  <c r="G129" i="2"/>
  <c r="F129" i="2"/>
  <c r="GB128" i="1"/>
  <c r="D128" i="1" s="1"/>
  <c r="D129" i="2" s="1"/>
  <c r="C129" i="2"/>
  <c r="GA128" i="1"/>
  <c r="A129" i="1"/>
  <c r="B129" i="1"/>
  <c r="C129" i="1"/>
  <c r="AT130" i="2" l="1"/>
  <c r="AU130" i="2"/>
  <c r="AV130" i="2"/>
  <c r="AW130" i="2"/>
  <c r="G130" i="2"/>
  <c r="F130" i="2"/>
  <c r="GB129" i="1"/>
  <c r="D129" i="1" s="1"/>
  <c r="D130" i="2" s="1"/>
  <c r="C130" i="2"/>
  <c r="GA129" i="1"/>
  <c r="A130" i="1"/>
  <c r="B130" i="1"/>
  <c r="C130" i="1"/>
  <c r="AT131" i="2" l="1"/>
  <c r="AU131" i="2"/>
  <c r="AV131" i="2"/>
  <c r="AW131" i="2"/>
  <c r="G131" i="2"/>
  <c r="F131" i="2"/>
  <c r="GB130" i="1"/>
  <c r="D130" i="1" s="1"/>
  <c r="D131" i="2" s="1"/>
  <c r="C131" i="2"/>
  <c r="GA130" i="1"/>
  <c r="A131" i="1"/>
  <c r="B131" i="1"/>
  <c r="C131" i="1"/>
  <c r="AU132" i="2" l="1"/>
  <c r="AT132" i="2"/>
  <c r="AV132" i="2"/>
  <c r="AW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AV133" i="2"/>
  <c r="AW133" i="2"/>
  <c r="G133" i="2"/>
  <c r="F133" i="2"/>
  <c r="GB132" i="1"/>
  <c r="D132" i="1" s="1"/>
  <c r="D133" i="2" s="1"/>
  <c r="C133" i="2"/>
  <c r="GA132" i="1"/>
  <c r="A133" i="1"/>
  <c r="B133" i="1"/>
  <c r="C133" i="1"/>
  <c r="AT134" i="2" l="1"/>
  <c r="AU134" i="2"/>
  <c r="AV134" i="2"/>
  <c r="AW134" i="2"/>
  <c r="G134" i="2"/>
  <c r="F134" i="2"/>
  <c r="GB133" i="1"/>
  <c r="D133" i="1" s="1"/>
  <c r="D134" i="2" s="1"/>
  <c r="C134" i="2"/>
  <c r="GA133" i="1"/>
  <c r="A134" i="1"/>
  <c r="B134" i="1"/>
  <c r="C134" i="1"/>
  <c r="AT135" i="2" l="1"/>
  <c r="AU135" i="2"/>
  <c r="AW135" i="2"/>
  <c r="AV135" i="2"/>
  <c r="G135" i="2"/>
  <c r="F135" i="2"/>
  <c r="GB134" i="1"/>
  <c r="D134" i="1" s="1"/>
  <c r="D135" i="2" s="1"/>
  <c r="C135" i="2"/>
  <c r="GA134" i="1"/>
  <c r="M587" i="3" l="1"/>
  <c r="M607" i="3"/>
  <c r="M605" i="3"/>
  <c r="M603" i="3"/>
  <c r="M592" i="3"/>
  <c r="M585" i="3"/>
  <c r="M600" i="3"/>
  <c r="M602" i="3"/>
  <c r="M586" i="3"/>
  <c r="M590" i="3"/>
  <c r="M589" i="3"/>
  <c r="M588" i="3"/>
  <c r="M606" i="3"/>
  <c r="M591" i="3"/>
  <c r="M601" i="3"/>
  <c r="M604" i="3"/>
  <c r="M13" i="3"/>
  <c r="M302" i="3"/>
  <c r="M55" i="3"/>
  <c r="M221" i="3"/>
  <c r="M117" i="3"/>
  <c r="M116" i="3"/>
  <c r="M281" i="3"/>
  <c r="M180" i="3"/>
  <c r="M251" i="3"/>
  <c r="M408" i="3"/>
  <c r="M316" i="3"/>
  <c r="M86" i="3"/>
  <c r="M496" i="3"/>
  <c r="M575" i="3"/>
  <c r="M379" i="3"/>
  <c r="M256" i="3"/>
  <c r="M128" i="3"/>
  <c r="M469" i="3"/>
  <c r="M540" i="3"/>
  <c r="M405" i="3"/>
  <c r="M149" i="3"/>
  <c r="M542" i="3"/>
  <c r="M357" i="3"/>
  <c r="M73" i="3"/>
  <c r="M484" i="3"/>
  <c r="M9" i="3"/>
  <c r="M158" i="3"/>
  <c r="M104" i="3"/>
  <c r="M543" i="3"/>
  <c r="M267" i="3"/>
  <c r="M315" i="3"/>
  <c r="M544" i="3"/>
  <c r="M344" i="3"/>
  <c r="M236" i="3"/>
  <c r="M238" i="3"/>
  <c r="M356" i="3"/>
  <c r="M435" i="3"/>
  <c r="M285" i="3"/>
  <c r="M498" i="3"/>
  <c r="M546" i="3"/>
  <c r="M146" i="3"/>
  <c r="M559" i="3"/>
  <c r="M557" i="3"/>
  <c r="M562" i="3"/>
  <c r="M501" i="3"/>
  <c r="M390" i="3"/>
  <c r="M89" i="3"/>
  <c r="M36" i="3"/>
  <c r="M134" i="3"/>
  <c r="M440" i="3"/>
  <c r="M341" i="3"/>
  <c r="M25" i="3"/>
  <c r="M224" i="3"/>
  <c r="M524" i="3"/>
  <c r="M266" i="3"/>
  <c r="M254" i="3"/>
  <c r="M558" i="3"/>
  <c r="M343" i="3"/>
  <c r="M318" i="3"/>
  <c r="M38" i="3"/>
  <c r="M483" i="3"/>
  <c r="M497" i="3"/>
  <c r="M67" i="3"/>
  <c r="M173" i="3"/>
  <c r="M71" i="3"/>
  <c r="M448" i="3"/>
  <c r="M331" i="3"/>
  <c r="M495" i="3"/>
  <c r="M26" i="3"/>
  <c r="M85" i="3"/>
  <c r="M362" i="3"/>
  <c r="M439" i="3"/>
  <c r="M11" i="3"/>
  <c r="M23" i="3"/>
  <c r="M7" i="3"/>
  <c r="M453" i="3"/>
  <c r="M300" i="3"/>
  <c r="M100" i="3"/>
  <c r="M437" i="3"/>
  <c r="M311" i="3"/>
  <c r="M257" i="3"/>
  <c r="M119" i="3"/>
  <c r="M99" i="3"/>
  <c r="M326" i="3"/>
  <c r="M239" i="3"/>
  <c r="M422" i="3"/>
  <c r="M39" i="3"/>
  <c r="M482" i="3"/>
  <c r="M570" i="3"/>
  <c r="M479" i="3"/>
  <c r="M240" i="3"/>
  <c r="M527" i="3"/>
  <c r="M449" i="3"/>
  <c r="M269" i="3"/>
  <c r="M102" i="3"/>
  <c r="M179" i="3"/>
  <c r="M436" i="3"/>
  <c r="M207" i="3"/>
  <c r="M394" i="3"/>
  <c r="M175" i="3"/>
  <c r="M68" i="3"/>
  <c r="M280" i="3"/>
  <c r="M406" i="3"/>
  <c r="M272" i="3"/>
  <c r="M130" i="3"/>
  <c r="M83" i="3"/>
  <c r="M512" i="3"/>
  <c r="M150" i="3"/>
  <c r="M220" i="3"/>
  <c r="M284" i="3"/>
  <c r="M53" i="3"/>
  <c r="M313" i="3"/>
  <c r="M252" i="3"/>
  <c r="M573" i="3"/>
  <c r="M375" i="3"/>
  <c r="M424" i="3"/>
  <c r="M56" i="3"/>
  <c r="M174" i="3"/>
  <c r="M342" i="3"/>
  <c r="M237" i="3"/>
  <c r="M21" i="3"/>
  <c r="M87" i="3"/>
  <c r="M113" i="3"/>
  <c r="M131" i="3"/>
  <c r="M265" i="3"/>
  <c r="M345" i="3"/>
  <c r="M176" i="3"/>
  <c r="M194" i="3"/>
  <c r="M101" i="3"/>
  <c r="M135" i="3"/>
  <c r="M423" i="3"/>
  <c r="M312" i="3"/>
  <c r="M392" i="3"/>
  <c r="M208" i="3"/>
  <c r="M314" i="3"/>
  <c r="M480" i="3"/>
  <c r="M511" i="3"/>
  <c r="M466" i="3"/>
  <c r="M241" i="3"/>
  <c r="M98" i="3"/>
  <c r="M37" i="3"/>
  <c r="M271" i="3"/>
  <c r="M165" i="3"/>
  <c r="M219" i="3"/>
  <c r="M145" i="3"/>
  <c r="M417" i="3"/>
  <c r="M28" i="3"/>
  <c r="M509" i="3"/>
  <c r="M556" i="3"/>
  <c r="M163" i="3"/>
  <c r="M561" i="3"/>
  <c r="M209" i="3"/>
  <c r="M485" i="3"/>
  <c r="M577" i="3"/>
  <c r="M402" i="3"/>
  <c r="M189" i="3"/>
  <c r="M299" i="3"/>
  <c r="M298" i="3"/>
  <c r="M363" i="3"/>
  <c r="M499" i="3"/>
  <c r="M481" i="3"/>
  <c r="M295" i="3"/>
  <c r="M253" i="3"/>
  <c r="M494" i="3"/>
  <c r="M389" i="3"/>
  <c r="M463" i="3"/>
  <c r="M133" i="3"/>
  <c r="M373" i="3"/>
  <c r="M178" i="3"/>
  <c r="M57" i="3"/>
  <c r="M195" i="3"/>
  <c r="M226" i="3"/>
  <c r="M330" i="3"/>
  <c r="M223" i="3"/>
  <c r="M391" i="3"/>
  <c r="M468" i="3"/>
  <c r="M328" i="3"/>
  <c r="M465" i="3"/>
  <c r="M346" i="3"/>
  <c r="M576" i="3"/>
  <c r="M24" i="3"/>
  <c r="M148" i="3"/>
  <c r="M225" i="3"/>
  <c r="M560" i="3"/>
  <c r="M115" i="3"/>
  <c r="M88" i="3"/>
  <c r="M347" i="3"/>
  <c r="M70" i="3"/>
  <c r="M8" i="3"/>
  <c r="M374" i="3"/>
  <c r="M74" i="3"/>
  <c r="M555" i="3"/>
  <c r="M103" i="3"/>
  <c r="M515" i="3"/>
  <c r="M451" i="3"/>
  <c r="M10" i="3"/>
  <c r="M516" i="3"/>
  <c r="M393" i="3"/>
  <c r="M541" i="3"/>
  <c r="M526" i="3"/>
  <c r="M454" i="3"/>
  <c r="M12" i="3"/>
  <c r="M332" i="3"/>
  <c r="M539" i="3"/>
  <c r="M159" i="3"/>
  <c r="M27" i="3"/>
  <c r="M22" i="3"/>
  <c r="M42" i="3"/>
  <c r="M193" i="3"/>
  <c r="M478" i="3"/>
  <c r="M114" i="3"/>
  <c r="M97" i="3"/>
  <c r="M376" i="3"/>
  <c r="M72" i="3"/>
  <c r="M210" i="3"/>
  <c r="M525" i="3"/>
  <c r="M129" i="3"/>
  <c r="M572" i="3"/>
  <c r="M438" i="3"/>
  <c r="M161" i="3"/>
  <c r="M118" i="3"/>
  <c r="M388" i="3"/>
  <c r="M144" i="3"/>
  <c r="M177" i="3"/>
  <c r="M420" i="3"/>
  <c r="M283" i="3"/>
  <c r="M434" i="3"/>
  <c r="M132" i="3"/>
  <c r="M191" i="3"/>
  <c r="M268" i="3"/>
  <c r="M421" i="3"/>
  <c r="M54" i="3"/>
  <c r="M296" i="3"/>
  <c r="M190" i="3"/>
  <c r="M418" i="3"/>
  <c r="M287" i="3"/>
  <c r="M160" i="3"/>
  <c r="M529" i="3"/>
  <c r="M500" i="3"/>
  <c r="M143" i="3"/>
  <c r="M162" i="3"/>
  <c r="M270" i="3"/>
  <c r="M43" i="3"/>
  <c r="M196" i="3"/>
  <c r="M234" i="3"/>
  <c r="M40" i="3"/>
  <c r="M510" i="3"/>
  <c r="M52" i="3"/>
  <c r="M372" i="3"/>
  <c r="M286" i="3"/>
  <c r="M6" i="3"/>
  <c r="M531" i="3"/>
  <c r="M255" i="3"/>
  <c r="M147" i="3"/>
  <c r="M333" i="3"/>
  <c r="M205" i="3"/>
  <c r="M361" i="3"/>
  <c r="M329" i="3"/>
  <c r="M514" i="3"/>
  <c r="M250" i="3"/>
  <c r="M530" i="3"/>
  <c r="M58" i="3"/>
  <c r="M360" i="3"/>
  <c r="M377" i="3"/>
  <c r="M433" i="3"/>
  <c r="M84" i="3"/>
  <c r="M513" i="3"/>
  <c r="M387" i="3"/>
  <c r="M571" i="3"/>
  <c r="M192" i="3"/>
  <c r="M164" i="3"/>
  <c r="M204" i="3"/>
  <c r="M327" i="3"/>
  <c r="M297" i="3"/>
  <c r="M455" i="3"/>
  <c r="M112" i="3"/>
  <c r="M69" i="3"/>
  <c r="M282" i="3"/>
  <c r="M464" i="3"/>
  <c r="M317" i="3"/>
  <c r="M206" i="3"/>
  <c r="M403" i="3"/>
  <c r="M222" i="3"/>
  <c r="M452" i="3"/>
  <c r="M235" i="3"/>
  <c r="M545" i="3"/>
  <c r="M378" i="3"/>
  <c r="M419" i="3"/>
  <c r="M359" i="3"/>
  <c r="M211" i="3"/>
  <c r="M404" i="3"/>
  <c r="M82" i="3"/>
  <c r="M41" i="3"/>
  <c r="M574" i="3"/>
  <c r="M409" i="3"/>
  <c r="M450" i="3"/>
  <c r="M407" i="3"/>
  <c r="M528" i="3"/>
  <c r="M467" i="3"/>
  <c r="M301" i="3"/>
  <c r="M51" i="3"/>
  <c r="M348" i="3"/>
  <c r="M470" i="3"/>
  <c r="M358" i="3"/>
  <c r="A135" i="1"/>
  <c r="B135" i="1"/>
  <c r="C135" i="1"/>
  <c r="AT136" i="2" l="1"/>
  <c r="AU136" i="2"/>
  <c r="AV136" i="2"/>
  <c r="AW136" i="2"/>
  <c r="G136" i="2"/>
  <c r="F136" i="2"/>
  <c r="GB135" i="1"/>
  <c r="D135" i="1" s="1"/>
  <c r="D136" i="2" s="1"/>
  <c r="C136" i="2"/>
  <c r="GA135" i="1"/>
  <c r="A136" i="1" l="1"/>
  <c r="B136" i="1"/>
  <c r="C136" i="1"/>
  <c r="AT137" i="2" l="1"/>
  <c r="AU137" i="2"/>
  <c r="AV137" i="2"/>
  <c r="AW137" i="2"/>
  <c r="G137" i="2"/>
  <c r="F137" i="2"/>
  <c r="GB136" i="1"/>
  <c r="D136" i="1" s="1"/>
  <c r="D137" i="2" s="1"/>
  <c r="C137" i="2"/>
  <c r="GA136" i="1"/>
  <c r="A137" i="1" l="1"/>
  <c r="B137" i="1"/>
  <c r="C137" i="1"/>
  <c r="AT138" i="2" l="1"/>
  <c r="AU138" i="2"/>
  <c r="AW138" i="2"/>
  <c r="AV138" i="2"/>
  <c r="G138" i="2"/>
  <c r="F138" i="2"/>
  <c r="GB137" i="1"/>
  <c r="D137" i="1" s="1"/>
  <c r="D138" i="2" s="1"/>
  <c r="C138" i="2"/>
  <c r="GA137" i="1"/>
  <c r="N19" i="3" l="1"/>
  <c r="E19" i="10" s="1"/>
  <c r="N553" i="3"/>
  <c r="E551" i="10" s="1"/>
  <c r="N370" i="3"/>
  <c r="E368" i="10" s="1"/>
  <c r="N415" i="3"/>
  <c r="E414" i="10" s="1"/>
  <c r="N141" i="3"/>
  <c r="E140" i="10" s="1"/>
  <c r="N232" i="3"/>
  <c r="E232" i="10" s="1"/>
  <c r="N324" i="3"/>
  <c r="E323" i="10" s="1"/>
  <c r="N65" i="3"/>
  <c r="E64" i="10" s="1"/>
  <c r="N461" i="3"/>
  <c r="E460" i="10" s="1"/>
  <c r="N49" i="3"/>
  <c r="E49" i="10" s="1"/>
  <c r="N598" i="3"/>
  <c r="E596" i="10" s="1"/>
  <c r="N187" i="3"/>
  <c r="E186" i="10" s="1"/>
  <c r="N171" i="3"/>
  <c r="E171" i="10" s="1"/>
  <c r="N476" i="3"/>
  <c r="E475" i="10" s="1"/>
  <c r="N354" i="3"/>
  <c r="E353" i="10" s="1"/>
  <c r="N339" i="3"/>
  <c r="E338" i="10" s="1"/>
  <c r="N126" i="3"/>
  <c r="E125" i="10" s="1"/>
  <c r="N263" i="3"/>
  <c r="E262" i="10" s="1"/>
  <c r="N34" i="3"/>
  <c r="E34" i="10" s="1"/>
  <c r="N4" i="3"/>
  <c r="E4" i="10" s="1"/>
  <c r="N492" i="3"/>
  <c r="E490" i="10" s="1"/>
  <c r="N400" i="3"/>
  <c r="E399" i="10" s="1"/>
  <c r="N248" i="3"/>
  <c r="E247" i="10" s="1"/>
  <c r="N95" i="3"/>
  <c r="E95" i="10" s="1"/>
  <c r="N156" i="3"/>
  <c r="E156" i="10" s="1"/>
  <c r="N431" i="3"/>
  <c r="E429" i="10" s="1"/>
  <c r="N217" i="3"/>
  <c r="E216" i="10" s="1"/>
  <c r="N110" i="3"/>
  <c r="E110" i="10" s="1"/>
  <c r="N309" i="3"/>
  <c r="E308" i="10" s="1"/>
  <c r="N522" i="3"/>
  <c r="E520" i="10" s="1"/>
  <c r="N583" i="3"/>
  <c r="E581" i="10" s="1"/>
  <c r="N278" i="3"/>
  <c r="E277" i="10" s="1"/>
  <c r="N202" i="3"/>
  <c r="E201" i="10" s="1"/>
  <c r="N293" i="3"/>
  <c r="E292" i="10" s="1"/>
  <c r="N385" i="3"/>
  <c r="E384" i="10" s="1"/>
  <c r="N537" i="3"/>
  <c r="E536" i="10" s="1"/>
  <c r="N507" i="3"/>
  <c r="E505" i="10" s="1"/>
  <c r="N80" i="3"/>
  <c r="E80" i="10" s="1"/>
  <c r="N446" i="3"/>
  <c r="E444" i="10" s="1"/>
  <c r="N568" i="3"/>
  <c r="E566" i="10" s="1"/>
  <c r="A138" i="1"/>
  <c r="B138" i="1"/>
  <c r="C138" i="1"/>
  <c r="AT139" i="2" l="1"/>
  <c r="AU139" i="2"/>
  <c r="AW139" i="2"/>
  <c r="AV139" i="2"/>
  <c r="G139" i="2"/>
  <c r="F139" i="2"/>
  <c r="GB138" i="1"/>
  <c r="D138" i="1" s="1"/>
  <c r="D139" i="2" s="1"/>
  <c r="C139" i="2"/>
  <c r="GA138" i="1"/>
  <c r="N188" i="3" l="1"/>
  <c r="E187" i="10" s="1"/>
  <c r="N462" i="3"/>
  <c r="E461" i="10" s="1"/>
  <c r="N386" i="3"/>
  <c r="E385" i="10" s="1"/>
  <c r="N523" i="3"/>
  <c r="E521" i="10" s="1"/>
  <c r="N310" i="3"/>
  <c r="E309" i="10" s="1"/>
  <c r="N5" i="3"/>
  <c r="E5" i="10" s="1"/>
  <c r="N157" i="3"/>
  <c r="E157" i="10" s="1"/>
  <c r="N142" i="3"/>
  <c r="E141" i="10" s="1"/>
  <c r="N218" i="3"/>
  <c r="E217" i="10" s="1"/>
  <c r="N599" i="3"/>
  <c r="E597" i="10" s="1"/>
  <c r="N294" i="3"/>
  <c r="E293" i="10" s="1"/>
  <c r="N416" i="3"/>
  <c r="E415" i="10" s="1"/>
  <c r="N35" i="3"/>
  <c r="E35" i="10" s="1"/>
  <c r="N401" i="3"/>
  <c r="E400" i="10" s="1"/>
  <c r="N325" i="3"/>
  <c r="E324" i="10" s="1"/>
  <c r="N432" i="3"/>
  <c r="E430" i="10" s="1"/>
  <c r="N355" i="3"/>
  <c r="E354" i="10" s="1"/>
  <c r="N340" i="3"/>
  <c r="E339" i="10" s="1"/>
  <c r="N111" i="3"/>
  <c r="E111" i="10" s="1"/>
  <c r="N371" i="3"/>
  <c r="E369" i="10" s="1"/>
  <c r="N538" i="3"/>
  <c r="E537" i="10" s="1"/>
  <c r="N233" i="3"/>
  <c r="E233" i="10" s="1"/>
  <c r="N447" i="3"/>
  <c r="E445" i="10" s="1"/>
  <c r="N493" i="3"/>
  <c r="E491" i="10" s="1"/>
  <c r="N81" i="3"/>
  <c r="E81" i="10" s="1"/>
  <c r="N249" i="3"/>
  <c r="E248" i="10" s="1"/>
  <c r="N264" i="3"/>
  <c r="E263" i="10" s="1"/>
  <c r="N50" i="3"/>
  <c r="E50" i="10" s="1"/>
  <c r="N203" i="3"/>
  <c r="E202" i="10" s="1"/>
  <c r="N569" i="3"/>
  <c r="E567" i="10" s="1"/>
  <c r="N554" i="3"/>
  <c r="E552" i="10" s="1"/>
  <c r="N508" i="3"/>
  <c r="E506" i="10" s="1"/>
  <c r="N66" i="3"/>
  <c r="E65" i="10" s="1"/>
  <c r="N477" i="3"/>
  <c r="E476" i="10" s="1"/>
  <c r="N279" i="3"/>
  <c r="E278" i="10" s="1"/>
  <c r="N584" i="3"/>
  <c r="E582" i="10" s="1"/>
  <c r="N20" i="3"/>
  <c r="E20" i="10" s="1"/>
  <c r="N96" i="3"/>
  <c r="E96" i="10" s="1"/>
  <c r="N127" i="3"/>
  <c r="E126" i="10" s="1"/>
  <c r="N172" i="3"/>
  <c r="E172" i="10" s="1"/>
  <c r="A139" i="1"/>
  <c r="B139" i="1"/>
  <c r="C139" i="1"/>
  <c r="AT140" i="2" l="1"/>
  <c r="AU140" i="2"/>
  <c r="AV140" i="2"/>
  <c r="AW140" i="2"/>
  <c r="G140" i="2"/>
  <c r="F140" i="2"/>
  <c r="GB139" i="1"/>
  <c r="D139" i="1" s="1"/>
  <c r="D140" i="2" s="1"/>
  <c r="C140" i="2"/>
  <c r="GA139" i="1"/>
  <c r="A140" i="1"/>
  <c r="B140" i="1"/>
  <c r="C140" i="1"/>
  <c r="AU141" i="2" l="1"/>
  <c r="AT141" i="2"/>
  <c r="AV141" i="2"/>
  <c r="AW141" i="2"/>
  <c r="G141" i="2"/>
  <c r="F141" i="2"/>
  <c r="GB140" i="1"/>
  <c r="D140" i="1" s="1"/>
  <c r="D141" i="2" s="1"/>
  <c r="C141" i="2"/>
  <c r="GA140" i="1"/>
  <c r="A141" i="1"/>
  <c r="B141" i="1"/>
  <c r="C141" i="1"/>
  <c r="AT142" i="2" l="1"/>
  <c r="AU142" i="2"/>
  <c r="AV142" i="2"/>
  <c r="AW142" i="2"/>
  <c r="G142" i="2"/>
  <c r="F142" i="2"/>
  <c r="GB141" i="1"/>
  <c r="D141" i="1" s="1"/>
  <c r="D142" i="2" s="1"/>
  <c r="C142" i="2"/>
  <c r="GA141" i="1"/>
  <c r="A142" i="1"/>
  <c r="B142" i="1"/>
  <c r="C142" i="1"/>
  <c r="AU143" i="2" l="1"/>
  <c r="AT143" i="2"/>
  <c r="AW143" i="2"/>
  <c r="AV143" i="2"/>
  <c r="G143" i="2"/>
  <c r="F143" i="2"/>
  <c r="GB142" i="1"/>
  <c r="D142" i="1" s="1"/>
  <c r="D143" i="2" s="1"/>
  <c r="C143" i="2"/>
  <c r="GA142" i="1"/>
  <c r="A143" i="1"/>
  <c r="B143" i="1"/>
  <c r="C143" i="1"/>
  <c r="AT144" i="2" l="1"/>
  <c r="AU144" i="2"/>
  <c r="AW144" i="2"/>
  <c r="AV144" i="2"/>
  <c r="G144" i="2"/>
  <c r="F144" i="2"/>
  <c r="GB143" i="1"/>
  <c r="D143" i="1" s="1"/>
  <c r="D144" i="2" s="1"/>
  <c r="C144" i="2"/>
  <c r="GA143" i="1"/>
  <c r="A144" i="1"/>
  <c r="B144" i="1"/>
  <c r="C144" i="1"/>
  <c r="AU145" i="2" l="1"/>
  <c r="AT145" i="2"/>
  <c r="AV145" i="2"/>
  <c r="AW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AW146" i="2"/>
  <c r="AV146" i="2"/>
  <c r="G146" i="2"/>
  <c r="F146" i="2"/>
  <c r="GB145" i="1"/>
  <c r="D145" i="1" s="1"/>
  <c r="D146" i="2" s="1"/>
  <c r="C146" i="2"/>
  <c r="GA145" i="1"/>
  <c r="A146" i="1"/>
  <c r="B146" i="1"/>
  <c r="C146" i="1"/>
  <c r="AT147" i="2" l="1"/>
  <c r="AU147" i="2"/>
  <c r="AW147" i="2"/>
  <c r="AV147" i="2"/>
  <c r="G147" i="2"/>
  <c r="F147" i="2"/>
  <c r="GB146" i="1"/>
  <c r="D146" i="1" s="1"/>
  <c r="D147" i="2" s="1"/>
  <c r="C147" i="2"/>
  <c r="GA146" i="1"/>
  <c r="N588" i="3" l="1"/>
  <c r="E586" i="10" s="1"/>
  <c r="N606" i="3"/>
  <c r="E604" i="10" s="1"/>
  <c r="N590" i="3"/>
  <c r="E588" i="10" s="1"/>
  <c r="N589" i="3"/>
  <c r="E587" i="10" s="1"/>
  <c r="N591" i="3"/>
  <c r="E589" i="10" s="1"/>
  <c r="N602" i="3"/>
  <c r="E600" i="10" s="1"/>
  <c r="N592" i="3"/>
  <c r="E590" i="10" s="1"/>
  <c r="N603" i="3"/>
  <c r="E601" i="10" s="1"/>
  <c r="N600" i="3"/>
  <c r="E598" i="10" s="1"/>
  <c r="N585" i="3"/>
  <c r="E583" i="10" s="1"/>
  <c r="N604" i="3"/>
  <c r="E602" i="10" s="1"/>
  <c r="N586" i="3"/>
  <c r="E584" i="10" s="1"/>
  <c r="N587" i="3"/>
  <c r="E585" i="10" s="1"/>
  <c r="N607" i="3"/>
  <c r="E605" i="10" s="1"/>
  <c r="N601" i="3"/>
  <c r="E599" i="10" s="1"/>
  <c r="N605" i="3"/>
  <c r="E603" i="10" s="1"/>
  <c r="N13" i="3"/>
  <c r="E13" i="10" s="1"/>
  <c r="N436" i="3"/>
  <c r="E434" i="10" s="1"/>
  <c r="N177" i="3"/>
  <c r="E177" i="10" s="1"/>
  <c r="N407" i="3"/>
  <c r="E406" i="10" s="1"/>
  <c r="N240" i="3"/>
  <c r="E240" i="10" s="1"/>
  <c r="N100" i="3"/>
  <c r="E100" i="10" s="1"/>
  <c r="N98" i="3"/>
  <c r="E98" i="10" s="1"/>
  <c r="N404" i="3"/>
  <c r="E403" i="10" s="1"/>
  <c r="N286" i="3"/>
  <c r="E285" i="10" s="1"/>
  <c r="N194" i="3"/>
  <c r="E193" i="10" s="1"/>
  <c r="N112" i="3"/>
  <c r="E112" i="10" s="1"/>
  <c r="N562" i="3"/>
  <c r="E560" i="10" s="1"/>
  <c r="N439" i="3"/>
  <c r="E437" i="10" s="1"/>
  <c r="N388" i="3"/>
  <c r="E387" i="10" s="1"/>
  <c r="N298" i="3"/>
  <c r="E297" i="10" s="1"/>
  <c r="N530" i="3"/>
  <c r="E528" i="10" s="1"/>
  <c r="N373" i="3"/>
  <c r="E371" i="10" s="1"/>
  <c r="N453" i="3"/>
  <c r="E451" i="10" s="1"/>
  <c r="N326" i="3"/>
  <c r="E325" i="10" s="1"/>
  <c r="N312" i="3"/>
  <c r="E311" i="10" s="1"/>
  <c r="N265" i="3"/>
  <c r="E264" i="10" s="1"/>
  <c r="N419" i="3"/>
  <c r="E418" i="10" s="1"/>
  <c r="N131" i="3"/>
  <c r="E130" i="10" s="1"/>
  <c r="N161" i="3"/>
  <c r="E161" i="10" s="1"/>
  <c r="N402" i="3"/>
  <c r="E401" i="10" s="1"/>
  <c r="N299" i="3"/>
  <c r="E298" i="10" s="1"/>
  <c r="N128" i="3"/>
  <c r="E127" i="10" s="1"/>
  <c r="N526" i="3"/>
  <c r="E524" i="10" s="1"/>
  <c r="N272" i="3"/>
  <c r="E271" i="10" s="1"/>
  <c r="N89" i="3"/>
  <c r="E89" i="10" s="1"/>
  <c r="N280" i="3"/>
  <c r="E279" i="10" s="1"/>
  <c r="N144" i="3"/>
  <c r="E143" i="10" s="1"/>
  <c r="N379" i="3"/>
  <c r="E377" i="10" s="1"/>
  <c r="N205" i="3"/>
  <c r="E204" i="10" s="1"/>
  <c r="N466" i="3"/>
  <c r="E465" i="10" s="1"/>
  <c r="N179" i="3"/>
  <c r="E179" i="10" s="1"/>
  <c r="N465" i="3"/>
  <c r="E464" i="10" s="1"/>
  <c r="N331" i="3"/>
  <c r="E330" i="10" s="1"/>
  <c r="N577" i="3"/>
  <c r="E575" i="10" s="1"/>
  <c r="N329" i="3"/>
  <c r="E328" i="10" s="1"/>
  <c r="N356" i="3"/>
  <c r="E355" i="10" s="1"/>
  <c r="N480" i="3"/>
  <c r="E479" i="10" s="1"/>
  <c r="N390" i="3"/>
  <c r="E389" i="10" s="1"/>
  <c r="N39" i="3"/>
  <c r="E39" i="10" s="1"/>
  <c r="N484" i="3"/>
  <c r="E483" i="10" s="1"/>
  <c r="N509" i="3"/>
  <c r="E507" i="10" s="1"/>
  <c r="N358" i="3"/>
  <c r="E357" i="10" s="1"/>
  <c r="N420" i="3"/>
  <c r="E419" i="10" s="1"/>
  <c r="N28" i="3"/>
  <c r="E28" i="10" s="1"/>
  <c r="N282" i="3"/>
  <c r="E281" i="10" s="1"/>
  <c r="N348" i="3"/>
  <c r="E347" i="10" s="1"/>
  <c r="N572" i="3"/>
  <c r="E570" i="10" s="1"/>
  <c r="N104" i="3"/>
  <c r="E104" i="10" s="1"/>
  <c r="N327" i="3"/>
  <c r="E326" i="10" s="1"/>
  <c r="N37" i="3"/>
  <c r="E37" i="10" s="1"/>
  <c r="N38" i="3"/>
  <c r="E38" i="10" s="1"/>
  <c r="N359" i="3"/>
  <c r="E358" i="10" s="1"/>
  <c r="N219" i="3"/>
  <c r="E218" i="10" s="1"/>
  <c r="N143" i="3"/>
  <c r="E142" i="10" s="1"/>
  <c r="N347" i="3"/>
  <c r="E346" i="10" s="1"/>
  <c r="N501" i="3"/>
  <c r="E499" i="10" s="1"/>
  <c r="N317" i="3"/>
  <c r="E316" i="10" s="1"/>
  <c r="N344" i="3"/>
  <c r="E343" i="10" s="1"/>
  <c r="N83" i="3"/>
  <c r="E83" i="10" s="1"/>
  <c r="N531" i="3"/>
  <c r="E529" i="10" s="1"/>
  <c r="N455" i="3"/>
  <c r="E453" i="10" s="1"/>
  <c r="N226" i="3"/>
  <c r="E225" i="10" s="1"/>
  <c r="N102" i="3"/>
  <c r="E102" i="10" s="1"/>
  <c r="N165" i="3"/>
  <c r="E165" i="10" s="1"/>
  <c r="N557" i="3"/>
  <c r="E555" i="10" s="1"/>
  <c r="N539" i="3"/>
  <c r="E538" i="10" s="1"/>
  <c r="N417" i="3"/>
  <c r="E416" i="10" s="1"/>
  <c r="N175" i="3"/>
  <c r="E175" i="10" s="1"/>
  <c r="N528" i="3"/>
  <c r="E526" i="10" s="1"/>
  <c r="N464" i="3"/>
  <c r="E463" i="10" s="1"/>
  <c r="N483" i="3"/>
  <c r="E482" i="10" s="1"/>
  <c r="N87" i="3"/>
  <c r="E87" i="10" s="1"/>
  <c r="N71" i="3"/>
  <c r="E70" i="10" s="1"/>
  <c r="N433" i="3"/>
  <c r="E431" i="10" s="1"/>
  <c r="N497" i="3"/>
  <c r="E495" i="10" s="1"/>
  <c r="N421" i="3"/>
  <c r="E420" i="10" s="1"/>
  <c r="N225" i="3"/>
  <c r="E224" i="10" s="1"/>
  <c r="N541" i="3"/>
  <c r="E540" i="10" s="1"/>
  <c r="N406" i="3"/>
  <c r="E405" i="10" s="1"/>
  <c r="N163" i="3"/>
  <c r="E163" i="10" s="1"/>
  <c r="N103" i="3"/>
  <c r="E103" i="10" s="1"/>
  <c r="N558" i="3"/>
  <c r="E556" i="10" s="1"/>
  <c r="N318" i="3"/>
  <c r="E317" i="10" s="1"/>
  <c r="N375" i="3"/>
  <c r="E373" i="10" s="1"/>
  <c r="N130" i="3"/>
  <c r="E129" i="10" s="1"/>
  <c r="N40" i="3"/>
  <c r="E40" i="10" s="1"/>
  <c r="N345" i="3"/>
  <c r="E344" i="10" s="1"/>
  <c r="N97" i="3"/>
  <c r="E97" i="10" s="1"/>
  <c r="N408" i="3"/>
  <c r="E407" i="10" s="1"/>
  <c r="N496" i="3"/>
  <c r="E494" i="10" s="1"/>
  <c r="N524" i="3"/>
  <c r="E522" i="10" s="1"/>
  <c r="N12" i="3"/>
  <c r="E12" i="10" s="1"/>
  <c r="N224" i="3"/>
  <c r="E223" i="10" s="1"/>
  <c r="N129" i="3"/>
  <c r="E128" i="10" s="1"/>
  <c r="N468" i="3"/>
  <c r="E467" i="10" s="1"/>
  <c r="N180" i="3"/>
  <c r="E180" i="10" s="1"/>
  <c r="N208" i="3"/>
  <c r="E207" i="10" s="1"/>
  <c r="N239" i="3"/>
  <c r="E239" i="10" s="1"/>
  <c r="N149" i="3"/>
  <c r="E148" i="10" s="1"/>
  <c r="N253" i="3"/>
  <c r="E252" i="10" s="1"/>
  <c r="N333" i="3"/>
  <c r="E332" i="10" s="1"/>
  <c r="N285" i="3"/>
  <c r="E284" i="10" s="1"/>
  <c r="N435" i="3"/>
  <c r="E433" i="10" s="1"/>
  <c r="N23" i="3"/>
  <c r="E23" i="10" s="1"/>
  <c r="N576" i="3"/>
  <c r="E574" i="10" s="1"/>
  <c r="N117" i="3"/>
  <c r="E117" i="10" s="1"/>
  <c r="N148" i="3"/>
  <c r="E147" i="10" s="1"/>
  <c r="N10" i="3"/>
  <c r="E10" i="10" s="1"/>
  <c r="N511" i="3"/>
  <c r="E509" i="10" s="1"/>
  <c r="N146" i="3"/>
  <c r="E145" i="10" s="1"/>
  <c r="N8" i="3"/>
  <c r="E8" i="10" s="1"/>
  <c r="N546" i="3"/>
  <c r="E545" i="10" s="1"/>
  <c r="N300" i="3"/>
  <c r="E299" i="10" s="1"/>
  <c r="N55" i="3"/>
  <c r="E55" i="10" s="1"/>
  <c r="N560" i="3"/>
  <c r="E558" i="10" s="1"/>
  <c r="N570" i="3"/>
  <c r="E568" i="10" s="1"/>
  <c r="N52" i="3"/>
  <c r="E52" i="10" s="1"/>
  <c r="N434" i="3"/>
  <c r="E432" i="10" s="1"/>
  <c r="N235" i="3"/>
  <c r="E235" i="10" s="1"/>
  <c r="N467" i="3"/>
  <c r="E466" i="10" s="1"/>
  <c r="N394" i="3"/>
  <c r="E393" i="10" s="1"/>
  <c r="N269" i="3"/>
  <c r="E268" i="10" s="1"/>
  <c r="N72" i="3"/>
  <c r="E71" i="10" s="1"/>
  <c r="N313" i="3"/>
  <c r="E312" i="10" s="1"/>
  <c r="N515" i="3"/>
  <c r="E513" i="10" s="1"/>
  <c r="N284" i="3"/>
  <c r="E283" i="10" s="1"/>
  <c r="N159" i="3"/>
  <c r="E159" i="10" s="1"/>
  <c r="N372" i="3"/>
  <c r="E370" i="10" s="1"/>
  <c r="N164" i="3"/>
  <c r="E164" i="10" s="1"/>
  <c r="N470" i="3"/>
  <c r="E469" i="10" s="1"/>
  <c r="N222" i="3"/>
  <c r="E221" i="10" s="1"/>
  <c r="N357" i="3"/>
  <c r="E356" i="10" s="1"/>
  <c r="N115" i="3"/>
  <c r="E115" i="10" s="1"/>
  <c r="N147" i="3"/>
  <c r="E146" i="10" s="1"/>
  <c r="N145" i="3"/>
  <c r="E144" i="10" s="1"/>
  <c r="N271" i="3"/>
  <c r="E270" i="10" s="1"/>
  <c r="N114" i="3"/>
  <c r="E114" i="10" s="1"/>
  <c r="N207" i="3"/>
  <c r="E206" i="10" s="1"/>
  <c r="N250" i="3"/>
  <c r="E249" i="10" s="1"/>
  <c r="N268" i="3"/>
  <c r="E267" i="10" s="1"/>
  <c r="N418" i="3"/>
  <c r="E417" i="10" s="1"/>
  <c r="N241" i="3"/>
  <c r="E241" i="10" s="1"/>
  <c r="N209" i="3"/>
  <c r="E208" i="10" s="1"/>
  <c r="N328" i="3"/>
  <c r="E327" i="10" s="1"/>
  <c r="N56" i="3"/>
  <c r="E56" i="10" s="1"/>
  <c r="N296" i="3"/>
  <c r="E295" i="10" s="1"/>
  <c r="N559" i="3"/>
  <c r="E557" i="10" s="1"/>
  <c r="N387" i="3"/>
  <c r="E386" i="10" s="1"/>
  <c r="N360" i="3"/>
  <c r="E359" i="10" s="1"/>
  <c r="N252" i="3"/>
  <c r="E251" i="10" s="1"/>
  <c r="N391" i="3"/>
  <c r="E390" i="10" s="1"/>
  <c r="N84" i="3"/>
  <c r="E84" i="10" s="1"/>
  <c r="N195" i="3"/>
  <c r="E194" i="10" s="1"/>
  <c r="N378" i="3"/>
  <c r="E376" i="10" s="1"/>
  <c r="N178" i="3"/>
  <c r="E178" i="10" s="1"/>
  <c r="N451" i="3"/>
  <c r="E449" i="10" s="1"/>
  <c r="N189" i="3"/>
  <c r="E188" i="10" s="1"/>
  <c r="N403" i="3"/>
  <c r="E402" i="10" s="1"/>
  <c r="N514" i="3"/>
  <c r="E512" i="10" s="1"/>
  <c r="N21" i="3"/>
  <c r="E21" i="10" s="1"/>
  <c r="N463" i="3"/>
  <c r="E462" i="10" s="1"/>
  <c r="N448" i="3"/>
  <c r="E446" i="10" s="1"/>
  <c r="N544" i="3"/>
  <c r="E543" i="10" s="1"/>
  <c r="N540" i="3"/>
  <c r="E539" i="10" s="1"/>
  <c r="N223" i="3"/>
  <c r="E222" i="10" s="1"/>
  <c r="N74" i="3"/>
  <c r="E73" i="10" s="1"/>
  <c r="N346" i="3"/>
  <c r="E345" i="10" s="1"/>
  <c r="N283" i="3"/>
  <c r="E282" i="10" s="1"/>
  <c r="N297" i="3"/>
  <c r="E296" i="10" s="1"/>
  <c r="N482" i="3"/>
  <c r="E481" i="10" s="1"/>
  <c r="N58" i="3"/>
  <c r="E58" i="10" s="1"/>
  <c r="N26" i="3"/>
  <c r="E26" i="10" s="1"/>
  <c r="N27" i="3"/>
  <c r="E27" i="10" s="1"/>
  <c r="N422" i="3"/>
  <c r="E421" i="10" s="1"/>
  <c r="N256" i="3"/>
  <c r="E255" i="10" s="1"/>
  <c r="N573" i="3"/>
  <c r="E571" i="10" s="1"/>
  <c r="N53" i="3"/>
  <c r="E53" i="10" s="1"/>
  <c r="N374" i="3"/>
  <c r="E372" i="10" s="1"/>
  <c r="N377" i="3"/>
  <c r="E375" i="10" s="1"/>
  <c r="N69" i="3"/>
  <c r="E68" i="10" s="1"/>
  <c r="N301" i="3"/>
  <c r="E300" i="10" s="1"/>
  <c r="N423" i="3"/>
  <c r="E422" i="10" s="1"/>
  <c r="N392" i="3"/>
  <c r="E391" i="10" s="1"/>
  <c r="N162" i="3"/>
  <c r="E162" i="10" s="1"/>
  <c r="N343" i="3"/>
  <c r="E342" i="10" s="1"/>
  <c r="N361" i="3"/>
  <c r="E360" i="10" s="1"/>
  <c r="N251" i="3"/>
  <c r="E250" i="10" s="1"/>
  <c r="N174" i="3"/>
  <c r="E174" i="10" s="1"/>
  <c r="N454" i="3"/>
  <c r="E452" i="10" s="1"/>
  <c r="N7" i="3"/>
  <c r="E7" i="10" s="1"/>
  <c r="N393" i="3"/>
  <c r="E392" i="10" s="1"/>
  <c r="N101" i="3"/>
  <c r="E101" i="10" s="1"/>
  <c r="N571" i="3"/>
  <c r="E569" i="10" s="1"/>
  <c r="N449" i="3"/>
  <c r="E447" i="10" s="1"/>
  <c r="N527" i="3"/>
  <c r="E525" i="10" s="1"/>
  <c r="N51" i="3"/>
  <c r="E51" i="10" s="1"/>
  <c r="N190" i="3"/>
  <c r="E189" i="10" s="1"/>
  <c r="N409" i="3"/>
  <c r="E408" i="10" s="1"/>
  <c r="N574" i="3"/>
  <c r="E572" i="10" s="1"/>
  <c r="N450" i="3"/>
  <c r="E448" i="10" s="1"/>
  <c r="N113" i="3"/>
  <c r="E113" i="10" s="1"/>
  <c r="N479" i="3"/>
  <c r="E478" i="10" s="1"/>
  <c r="N438" i="3"/>
  <c r="E436" i="10" s="1"/>
  <c r="N192" i="3"/>
  <c r="E191" i="10" s="1"/>
  <c r="N330" i="3"/>
  <c r="E329" i="10" s="1"/>
  <c r="N543" i="3"/>
  <c r="E542" i="10" s="1"/>
  <c r="N311" i="3"/>
  <c r="E310" i="10" s="1"/>
  <c r="N498" i="3"/>
  <c r="E496" i="10" s="1"/>
  <c r="N332" i="3"/>
  <c r="E331" i="10" s="1"/>
  <c r="N119" i="3"/>
  <c r="E119" i="10" s="1"/>
  <c r="N41" i="3"/>
  <c r="E41" i="10" s="1"/>
  <c r="N234" i="3"/>
  <c r="E234" i="10" s="1"/>
  <c r="N193" i="3"/>
  <c r="E192" i="10" s="1"/>
  <c r="N561" i="3"/>
  <c r="E559" i="10" s="1"/>
  <c r="N132" i="3"/>
  <c r="E131" i="10" s="1"/>
  <c r="N57" i="3"/>
  <c r="E57" i="10" s="1"/>
  <c r="N236" i="3"/>
  <c r="E236" i="10" s="1"/>
  <c r="N257" i="3"/>
  <c r="E256" i="10" s="1"/>
  <c r="N405" i="3"/>
  <c r="E404" i="10" s="1"/>
  <c r="N237" i="3"/>
  <c r="E237" i="10" s="1"/>
  <c r="N220" i="3"/>
  <c r="E219" i="10" s="1"/>
  <c r="N86" i="3"/>
  <c r="E86" i="10" s="1"/>
  <c r="N499" i="3"/>
  <c r="E497" i="10" s="1"/>
  <c r="N500" i="3"/>
  <c r="E498" i="10" s="1"/>
  <c r="N270" i="3"/>
  <c r="E269" i="10" s="1"/>
  <c r="N452" i="3"/>
  <c r="E450" i="10" s="1"/>
  <c r="N134" i="3"/>
  <c r="E133" i="10" s="1"/>
  <c r="N516" i="3"/>
  <c r="E514" i="10" s="1"/>
  <c r="N315" i="3"/>
  <c r="E314" i="10" s="1"/>
  <c r="N42" i="3"/>
  <c r="E42" i="10" s="1"/>
  <c r="N255" i="3"/>
  <c r="E254" i="10" s="1"/>
  <c r="N341" i="3"/>
  <c r="E340" i="10" s="1"/>
  <c r="N481" i="3"/>
  <c r="E480" i="10" s="1"/>
  <c r="N424" i="3"/>
  <c r="E423" i="10" s="1"/>
  <c r="N389" i="3"/>
  <c r="E388" i="10" s="1"/>
  <c r="N158" i="3"/>
  <c r="E158" i="10" s="1"/>
  <c r="N529" i="3"/>
  <c r="E527" i="10" s="1"/>
  <c r="N266" i="3"/>
  <c r="E265" i="10" s="1"/>
  <c r="N9" i="3"/>
  <c r="E9" i="10" s="1"/>
  <c r="N485" i="3"/>
  <c r="E484" i="10" s="1"/>
  <c r="N254" i="3"/>
  <c r="E253" i="10" s="1"/>
  <c r="N135" i="3"/>
  <c r="E134" i="10" s="1"/>
  <c r="N555" i="3"/>
  <c r="E553" i="10" s="1"/>
  <c r="N67" i="3"/>
  <c r="E66" i="10" s="1"/>
  <c r="N116" i="3"/>
  <c r="E116" i="10" s="1"/>
  <c r="N281" i="3"/>
  <c r="E280" i="10" s="1"/>
  <c r="N133" i="3"/>
  <c r="E132" i="10" s="1"/>
  <c r="N204" i="3"/>
  <c r="E203" i="10" s="1"/>
  <c r="N54" i="3"/>
  <c r="E54" i="10" s="1"/>
  <c r="N510" i="3"/>
  <c r="E508" i="10" s="1"/>
  <c r="N24" i="3"/>
  <c r="E24" i="10" s="1"/>
  <c r="N478" i="3"/>
  <c r="E477" i="10" s="1"/>
  <c r="N314" i="3"/>
  <c r="E313" i="10" s="1"/>
  <c r="N221" i="3"/>
  <c r="E220" i="10" s="1"/>
  <c r="N513" i="3"/>
  <c r="E511" i="10" s="1"/>
  <c r="N73" i="3"/>
  <c r="E72" i="10" s="1"/>
  <c r="N316" i="3"/>
  <c r="E315" i="10" s="1"/>
  <c r="N25" i="3"/>
  <c r="E25" i="10" s="1"/>
  <c r="N43" i="3"/>
  <c r="E43" i="10" s="1"/>
  <c r="N238" i="3"/>
  <c r="E238" i="10" s="1"/>
  <c r="N88" i="3"/>
  <c r="E88" i="10" s="1"/>
  <c r="N295" i="3"/>
  <c r="E294" i="10" s="1"/>
  <c r="N210" i="3"/>
  <c r="E209" i="10" s="1"/>
  <c r="N575" i="3"/>
  <c r="E573" i="10" s="1"/>
  <c r="N85" i="3"/>
  <c r="E85" i="10" s="1"/>
  <c r="N362" i="3"/>
  <c r="E361" i="10" s="1"/>
  <c r="N512" i="3"/>
  <c r="E510" i="10" s="1"/>
  <c r="N495" i="3"/>
  <c r="E493" i="10" s="1"/>
  <c r="N287" i="3"/>
  <c r="E286" i="10" s="1"/>
  <c r="N440" i="3"/>
  <c r="E438" i="10" s="1"/>
  <c r="N191" i="3"/>
  <c r="E190" i="10" s="1"/>
  <c r="N150" i="3"/>
  <c r="E149" i="10" s="1"/>
  <c r="N196" i="3"/>
  <c r="E195" i="10" s="1"/>
  <c r="N173" i="3"/>
  <c r="E173" i="10" s="1"/>
  <c r="N176" i="3"/>
  <c r="E176" i="10" s="1"/>
  <c r="N469" i="3"/>
  <c r="E468" i="10" s="1"/>
  <c r="N70" i="3"/>
  <c r="E69" i="10" s="1"/>
  <c r="N68" i="3"/>
  <c r="E67" i="10" s="1"/>
  <c r="N542" i="3"/>
  <c r="E541" i="10" s="1"/>
  <c r="N206" i="3"/>
  <c r="E205" i="10" s="1"/>
  <c r="N99" i="3"/>
  <c r="E99" i="10" s="1"/>
  <c r="N302" i="3"/>
  <c r="E301" i="10" s="1"/>
  <c r="N494" i="3"/>
  <c r="E492" i="10" s="1"/>
  <c r="N267" i="3"/>
  <c r="E266" i="10" s="1"/>
  <c r="N6" i="3"/>
  <c r="E6" i="10" s="1"/>
  <c r="N556" i="3"/>
  <c r="E554" i="10" s="1"/>
  <c r="N22" i="3"/>
  <c r="E22" i="10" s="1"/>
  <c r="N545" i="3"/>
  <c r="E544" i="10" s="1"/>
  <c r="N211" i="3"/>
  <c r="E210" i="10" s="1"/>
  <c r="N160" i="3"/>
  <c r="E160" i="10" s="1"/>
  <c r="N437" i="3"/>
  <c r="E435" i="10" s="1"/>
  <c r="N11" i="3"/>
  <c r="E11" i="10" s="1"/>
  <c r="N82" i="3"/>
  <c r="E82" i="10" s="1"/>
  <c r="N342" i="3"/>
  <c r="E341" i="10" s="1"/>
  <c r="N36" i="3"/>
  <c r="E36" i="10" s="1"/>
  <c r="N525" i="3"/>
  <c r="E523" i="10" s="1"/>
  <c r="N363" i="3"/>
  <c r="E362" i="10" s="1"/>
  <c r="N376" i="3"/>
  <c r="E374" i="10" s="1"/>
  <c r="N118" i="3"/>
  <c r="E118" i="10" s="1"/>
  <c r="A147" i="1"/>
  <c r="B147" i="1"/>
  <c r="C147" i="1"/>
  <c r="GB147" i="1" l="1"/>
  <c r="D147" i="1" s="1"/>
  <c r="GA147" i="1" l="1"/>
  <c r="A148" i="1"/>
  <c r="B148" i="1"/>
  <c r="C148" i="1"/>
  <c r="GB148" i="1" l="1"/>
  <c r="D148" i="1" s="1"/>
  <c r="GA148" i="1" l="1"/>
  <c r="A149" i="1"/>
  <c r="B149" i="1"/>
  <c r="C149" i="1"/>
  <c r="GB149" i="1" l="1"/>
  <c r="D149" i="1" s="1"/>
  <c r="GA149" i="1" l="1"/>
  <c r="A150" i="1"/>
  <c r="B150" i="1"/>
  <c r="C150" i="1"/>
  <c r="GB150" i="1" l="1"/>
  <c r="D150" i="1" s="1"/>
  <c r="GA150" i="1" l="1"/>
  <c r="A151" i="1"/>
  <c r="B151" i="1"/>
  <c r="C151" i="1"/>
  <c r="GB151" i="1" l="1"/>
  <c r="D151" i="1" s="1"/>
  <c r="GA151" i="1" l="1"/>
  <c r="A152" i="1"/>
  <c r="B152" i="1"/>
  <c r="C152" i="1"/>
  <c r="GB152" i="1" l="1"/>
  <c r="D152" i="1" s="1"/>
  <c r="GA152" i="1" l="1"/>
  <c r="A153" i="1"/>
  <c r="B153" i="1"/>
  <c r="C153" i="1"/>
  <c r="GB153" i="1" l="1"/>
  <c r="D153" i="1" s="1"/>
  <c r="GA153" i="1" l="1"/>
  <c r="A154" i="1"/>
  <c r="B154" i="1"/>
  <c r="C154" i="1"/>
  <c r="GB154" i="1" l="1"/>
  <c r="D154" i="1" s="1"/>
  <c r="GA154" i="1" l="1"/>
  <c r="A155" i="1"/>
  <c r="B155" i="1"/>
  <c r="C155" i="1"/>
  <c r="GB155" i="1" l="1"/>
  <c r="D155" i="1" s="1"/>
  <c r="GA155" i="1" l="1"/>
  <c r="A156" i="1"/>
  <c r="B156" i="1"/>
  <c r="C156" i="1"/>
  <c r="GB156" i="1" l="1"/>
  <c r="D156" i="1" s="1"/>
  <c r="GA156" i="1" l="1"/>
  <c r="A157" i="1"/>
  <c r="B157" i="1"/>
  <c r="C157" i="1"/>
  <c r="GB157" i="1" l="1"/>
  <c r="D157" i="1" s="1"/>
  <c r="GA157" i="1" l="1"/>
  <c r="A158" i="1"/>
  <c r="B158" i="1"/>
  <c r="C158" i="1"/>
  <c r="GB158" i="1" l="1"/>
  <c r="D158" i="1" s="1"/>
  <c r="C159" i="2"/>
  <c r="GA158" i="1"/>
  <c r="A159" i="1"/>
  <c r="B159" i="1"/>
  <c r="C159" i="1"/>
  <c r="GB159" i="1" l="1"/>
  <c r="D159" i="1" s="1"/>
  <c r="GA159" i="1" l="1"/>
  <c r="A160" i="1"/>
  <c r="B160" i="1"/>
  <c r="C160" i="1"/>
  <c r="GB160" i="1" l="1"/>
  <c r="D160" i="1" s="1"/>
  <c r="GA160" i="1" l="1"/>
  <c r="A161" i="1"/>
  <c r="B161" i="1"/>
  <c r="C161" i="1"/>
  <c r="GB161" i="1" l="1"/>
  <c r="D161" i="1" s="1"/>
  <c r="GA161" i="1" l="1"/>
  <c r="A162" i="1"/>
  <c r="B162" i="1"/>
  <c r="C162" i="1"/>
  <c r="GB162" i="1" l="1"/>
  <c r="D162" i="1" s="1"/>
  <c r="GA162" i="1" l="1"/>
  <c r="A163" i="1"/>
  <c r="B163" i="1"/>
  <c r="C163" i="1"/>
  <c r="GB163" i="1" l="1"/>
  <c r="D163" i="1" s="1"/>
  <c r="GA163" i="1" l="1"/>
  <c r="A164" i="1"/>
  <c r="B164" i="1"/>
  <c r="C164" i="1"/>
  <c r="GB164" i="1" l="1"/>
  <c r="D164" i="1" s="1"/>
  <c r="GA164" i="1" l="1"/>
  <c r="A165" i="1"/>
  <c r="B165" i="1"/>
  <c r="C165" i="1"/>
  <c r="GB165" i="1" l="1"/>
  <c r="D165" i="1" s="1"/>
  <c r="GA165" i="1" l="1"/>
  <c r="A166" i="1"/>
  <c r="B166" i="1"/>
  <c r="C166" i="1"/>
  <c r="GB166" i="1" l="1"/>
  <c r="D166" i="1" s="1"/>
  <c r="GA166" i="1" l="1"/>
  <c r="A167" i="1"/>
  <c r="B167" i="1"/>
  <c r="C167" i="1"/>
  <c r="GB167" i="1" l="1"/>
  <c r="D167" i="1" s="1"/>
  <c r="GA167" i="1" l="1"/>
  <c r="A168" i="1"/>
  <c r="B168" i="1"/>
  <c r="C168" i="1"/>
  <c r="GB168" i="1" l="1"/>
  <c r="D168" i="1" s="1"/>
  <c r="GA168" i="1" l="1"/>
  <c r="A169" i="1"/>
  <c r="B169" i="1"/>
  <c r="C169" i="1"/>
  <c r="GB169" i="1" l="1"/>
  <c r="D169" i="1" s="1"/>
  <c r="GA169" i="1" l="1"/>
  <c r="A170" i="1"/>
  <c r="B170" i="1"/>
  <c r="C170" i="1"/>
  <c r="GB170" i="1" l="1"/>
  <c r="D170" i="1" s="1"/>
  <c r="C171" i="2"/>
  <c r="GA170" i="1"/>
  <c r="A171" i="1"/>
  <c r="B171" i="1"/>
  <c r="C171" i="1"/>
  <c r="GB171" i="1" l="1"/>
  <c r="D171" i="1" s="1"/>
  <c r="GA171" i="1" l="1"/>
  <c r="A172" i="1"/>
  <c r="B172" i="1"/>
  <c r="C172" i="1"/>
  <c r="GB172" i="1" l="1"/>
  <c r="D172" i="1" s="1"/>
  <c r="GA172" i="1" l="1"/>
  <c r="A173" i="1"/>
  <c r="B173" i="1"/>
  <c r="C173" i="1"/>
  <c r="GB173" i="1" l="1"/>
  <c r="D173" i="1" s="1"/>
  <c r="GA173" i="1" l="1"/>
  <c r="A174" i="1"/>
  <c r="B174" i="1"/>
  <c r="C174" i="1"/>
  <c r="GB174" i="1" l="1"/>
  <c r="D174" i="1" s="1"/>
  <c r="GA174" i="1" l="1"/>
  <c r="A175" i="1"/>
  <c r="B175" i="1"/>
  <c r="C175" i="1"/>
  <c r="GB175" i="1" l="1"/>
  <c r="D175" i="1" s="1"/>
  <c r="GA175" i="1" l="1"/>
  <c r="A176" i="1"/>
  <c r="B176" i="1"/>
  <c r="C176" i="1"/>
  <c r="GB176" i="1" l="1"/>
  <c r="D176" i="1" s="1"/>
  <c r="GA176" i="1" l="1"/>
  <c r="A177" i="1"/>
  <c r="B177" i="1"/>
  <c r="C177" i="1"/>
  <c r="GB177" i="1" l="1"/>
  <c r="D177" i="1" s="1"/>
  <c r="GA177" i="1" l="1"/>
  <c r="A178" i="1"/>
  <c r="B178" i="1"/>
  <c r="C178" i="1"/>
  <c r="GB178" i="1" l="1"/>
  <c r="D178" i="1" s="1"/>
  <c r="GA178" i="1" l="1"/>
  <c r="A179" i="1"/>
  <c r="B179" i="1"/>
  <c r="C179" i="1"/>
  <c r="GB179" i="1" l="1"/>
  <c r="D179" i="1" s="1"/>
  <c r="GA179" i="1" l="1"/>
  <c r="A180" i="1"/>
  <c r="B180" i="1"/>
  <c r="C180" i="1"/>
  <c r="GB180" i="1" l="1"/>
  <c r="D180" i="1" s="1"/>
  <c r="GA180" i="1" l="1"/>
  <c r="A181" i="1"/>
  <c r="B181" i="1"/>
  <c r="C181" i="1"/>
  <c r="GB181" i="1" l="1"/>
  <c r="D181" i="1" s="1"/>
  <c r="GA181" i="1" l="1"/>
  <c r="A182" i="1"/>
  <c r="B182" i="1"/>
  <c r="C182" i="1"/>
  <c r="GB182" i="1" l="1"/>
  <c r="D182" i="1" s="1"/>
  <c r="C183" i="2"/>
  <c r="GA182" i="1"/>
  <c r="A183" i="1"/>
  <c r="B183" i="1"/>
  <c r="C183" i="1"/>
  <c r="GB183" i="1" l="1"/>
  <c r="D183" i="1" s="1"/>
  <c r="GA183" i="1" l="1"/>
  <c r="A184" i="1"/>
  <c r="B184" i="1"/>
  <c r="C184" i="1"/>
  <c r="GB184" i="1" l="1"/>
  <c r="D184" i="1" s="1"/>
  <c r="GA184" i="1" l="1"/>
  <c r="A185" i="1"/>
  <c r="B185" i="1"/>
  <c r="C185" i="1"/>
  <c r="GB185" i="1" l="1"/>
  <c r="D185" i="1" s="1"/>
  <c r="GA185" i="1" l="1"/>
  <c r="A186" i="1"/>
  <c r="B186" i="1"/>
  <c r="C186" i="1"/>
  <c r="GB186" i="1" l="1"/>
  <c r="D186" i="1" s="1"/>
  <c r="GA186" i="1" l="1"/>
  <c r="A187" i="1"/>
  <c r="B187" i="1"/>
  <c r="C187" i="1"/>
  <c r="GB187" i="1" l="1"/>
  <c r="D187" i="1" s="1"/>
  <c r="GA187" i="1" l="1"/>
  <c r="A188" i="1"/>
  <c r="B188" i="1"/>
  <c r="C188" i="1"/>
  <c r="GB188" i="1" l="1"/>
  <c r="D188" i="1" s="1"/>
  <c r="GA188" i="1" l="1"/>
  <c r="A189" i="1"/>
  <c r="B189" i="1"/>
  <c r="C189" i="1"/>
  <c r="GB189" i="1" l="1"/>
  <c r="D189" i="1" s="1"/>
  <c r="GA189" i="1" l="1"/>
  <c r="A190" i="1"/>
  <c r="B190" i="1"/>
  <c r="C190" i="1"/>
  <c r="GB190" i="1" l="1"/>
  <c r="D190" i="1" s="1"/>
  <c r="GA190" i="1" l="1"/>
  <c r="A191" i="1"/>
  <c r="B191" i="1"/>
  <c r="C191" i="1"/>
  <c r="GB191" i="1" l="1"/>
  <c r="D191" i="1" s="1"/>
  <c r="GA191" i="1" l="1"/>
  <c r="A192" i="1"/>
  <c r="B192" i="1"/>
  <c r="C192" i="1"/>
  <c r="GB192" i="1" l="1"/>
  <c r="D192" i="1" s="1"/>
  <c r="GA192" i="1" l="1"/>
  <c r="A193" i="1"/>
  <c r="B193" i="1"/>
  <c r="C193" i="1"/>
  <c r="GB193" i="1" l="1"/>
  <c r="D193" i="1" s="1"/>
  <c r="GA193" i="1" l="1"/>
  <c r="A194" i="1"/>
  <c r="B194" i="1"/>
  <c r="C194" i="1"/>
  <c r="GB194" i="1" l="1"/>
  <c r="D194" i="1" s="1"/>
  <c r="C195" i="2"/>
  <c r="GA194" i="1"/>
  <c r="A195" i="1"/>
  <c r="B195" i="1"/>
  <c r="C195" i="1"/>
  <c r="GB195" i="1" l="1"/>
  <c r="D195" i="1" s="1"/>
  <c r="GA195" i="1" l="1"/>
  <c r="A196" i="1"/>
  <c r="B196" i="1"/>
  <c r="C196" i="1"/>
  <c r="GB196" i="1" l="1"/>
  <c r="D196" i="1" s="1"/>
  <c r="GA196" i="1" l="1"/>
  <c r="A197" i="1"/>
  <c r="B197" i="1"/>
  <c r="C197" i="1"/>
  <c r="GB197" i="1" l="1"/>
  <c r="D197" i="1" s="1"/>
  <c r="GA197" i="1" l="1"/>
  <c r="A198" i="1"/>
  <c r="B198" i="1"/>
  <c r="C198" i="1"/>
  <c r="GB198" i="1" l="1"/>
  <c r="D198" i="1" s="1"/>
  <c r="GA198" i="1" l="1"/>
  <c r="A199" i="1"/>
  <c r="B199" i="1"/>
  <c r="C199" i="1"/>
  <c r="GB199" i="1" l="1"/>
  <c r="D199" i="1" s="1"/>
  <c r="GA199" i="1" l="1"/>
  <c r="A200" i="1"/>
  <c r="B200" i="1"/>
  <c r="C200" i="1"/>
  <c r="GB200" i="1" l="1"/>
  <c r="D200" i="1" s="1"/>
  <c r="GA200" i="1" l="1"/>
  <c r="A201" i="1"/>
  <c r="B201" i="1"/>
  <c r="C201" i="1"/>
  <c r="GB201" i="1" l="1"/>
  <c r="D201" i="1" s="1"/>
  <c r="GA201" i="1" l="1"/>
  <c r="A202" i="1"/>
  <c r="B202" i="1"/>
  <c r="C202" i="1"/>
  <c r="GB202" i="1" l="1"/>
  <c r="D202" i="1" s="1"/>
  <c r="GA202" i="1" l="1"/>
  <c r="A203" i="1"/>
  <c r="B203" i="1"/>
  <c r="C203" i="1"/>
  <c r="GB203" i="1" l="1"/>
  <c r="D203" i="1" s="1"/>
  <c r="GA203" i="1" l="1"/>
  <c r="A204" i="1"/>
  <c r="B204" i="1"/>
  <c r="C204" i="1"/>
  <c r="GB204" i="1" l="1"/>
  <c r="D204" i="1" s="1"/>
  <c r="GA204" i="1" l="1"/>
  <c r="A205" i="1"/>
  <c r="B205" i="1"/>
  <c r="C205" i="1"/>
  <c r="GB205" i="1" l="1"/>
  <c r="D205" i="1" s="1"/>
  <c r="GA205" i="1" l="1"/>
  <c r="A206" i="1"/>
  <c r="B206" i="1"/>
  <c r="C206" i="1"/>
  <c r="GB206" i="1" l="1"/>
  <c r="D206" i="1" s="1"/>
  <c r="C207" i="2"/>
  <c r="GA206" i="1"/>
  <c r="A207" i="1"/>
  <c r="B207" i="1"/>
  <c r="C207" i="1"/>
  <c r="GB207" i="1" l="1"/>
  <c r="D207" i="1" s="1"/>
  <c r="GA207" i="1" l="1"/>
  <c r="A208" i="1"/>
  <c r="B208" i="1"/>
  <c r="C208" i="1"/>
  <c r="GB208" i="1" l="1"/>
  <c r="D208" i="1" s="1"/>
  <c r="GA208" i="1" l="1"/>
  <c r="A209" i="1"/>
  <c r="B209" i="1"/>
  <c r="C209" i="1"/>
  <c r="GB209" i="1" l="1"/>
  <c r="D209" i="1" s="1"/>
  <c r="GA209" i="1" l="1"/>
  <c r="A210" i="1"/>
  <c r="B210" i="1"/>
  <c r="C210" i="1"/>
  <c r="GB210" i="1" l="1"/>
  <c r="D210" i="1" s="1"/>
  <c r="GA210" i="1" l="1"/>
  <c r="A211" i="1"/>
  <c r="B211" i="1"/>
  <c r="C211" i="1"/>
  <c r="GB211" i="1" l="1"/>
  <c r="D211" i="1" s="1"/>
  <c r="GA211" i="1" l="1"/>
  <c r="A212" i="1"/>
  <c r="B212" i="1"/>
  <c r="C212" i="1"/>
  <c r="GB212" i="1" l="1"/>
  <c r="D212" i="1" s="1"/>
  <c r="GA212" i="1" l="1"/>
  <c r="A213" i="1"/>
  <c r="B213" i="1"/>
  <c r="C213" i="1"/>
  <c r="GB213" i="1" l="1"/>
  <c r="D213" i="1" s="1"/>
  <c r="GA213" i="1" l="1"/>
  <c r="A214" i="1"/>
  <c r="B214" i="1"/>
  <c r="C214" i="1"/>
  <c r="GB214" i="1" l="1"/>
  <c r="D214" i="1" s="1"/>
  <c r="GA214" i="1" l="1"/>
  <c r="A215" i="1"/>
  <c r="B215" i="1"/>
  <c r="C215" i="1"/>
  <c r="GB215" i="1" l="1"/>
  <c r="D215" i="1" s="1"/>
  <c r="GA215" i="1" l="1"/>
  <c r="A216" i="1"/>
  <c r="B216" i="1"/>
  <c r="C216" i="1"/>
  <c r="GB216" i="1" l="1"/>
  <c r="D216" i="1" s="1"/>
  <c r="GA216" i="1" l="1"/>
  <c r="A217" i="1"/>
  <c r="B217" i="1"/>
  <c r="C217" i="1"/>
  <c r="GB217" i="1" l="1"/>
  <c r="D217" i="1" s="1"/>
  <c r="GA217" i="1" l="1"/>
  <c r="A218" i="1"/>
  <c r="B218" i="1"/>
  <c r="C218" i="1"/>
  <c r="GB218" i="1" l="1"/>
  <c r="D218" i="1" s="1"/>
  <c r="C219" i="2"/>
  <c r="GA218" i="1"/>
  <c r="A219" i="1"/>
  <c r="B219" i="1"/>
  <c r="C219" i="1"/>
  <c r="GB219" i="1" l="1"/>
  <c r="D219" i="1" s="1"/>
  <c r="GA219" i="1" l="1"/>
  <c r="A220" i="1"/>
  <c r="B220" i="1"/>
  <c r="C220" i="1"/>
  <c r="GB220" i="1" l="1"/>
  <c r="D220" i="1" s="1"/>
  <c r="GA220" i="1" l="1"/>
  <c r="A221" i="1"/>
  <c r="B221" i="1"/>
  <c r="C221" i="1"/>
  <c r="GB221" i="1" l="1"/>
  <c r="D221" i="1" s="1"/>
  <c r="GA221" i="1" l="1"/>
  <c r="A222" i="1"/>
  <c r="B222" i="1"/>
  <c r="C222" i="1"/>
  <c r="GB222" i="1" l="1"/>
  <c r="D222" i="1" s="1"/>
  <c r="GA222" i="1" l="1"/>
  <c r="A223" i="1"/>
  <c r="B223" i="1"/>
  <c r="C223" i="1"/>
  <c r="GB223" i="1" l="1"/>
  <c r="D223" i="1" s="1"/>
  <c r="GA223" i="1" l="1"/>
  <c r="A224" i="1"/>
  <c r="B224" i="1"/>
  <c r="C224" i="1"/>
  <c r="GB224" i="1" l="1"/>
  <c r="D224" i="1" s="1"/>
  <c r="GA224" i="1" l="1"/>
  <c r="A225" i="1"/>
  <c r="B225" i="1"/>
  <c r="C225" i="1"/>
  <c r="GB225" i="1" l="1"/>
  <c r="D225" i="1" s="1"/>
  <c r="GA225" i="1" l="1"/>
  <c r="A226" i="1"/>
  <c r="B226" i="1"/>
  <c r="C226" i="1"/>
  <c r="GB226" i="1" l="1"/>
  <c r="D226" i="1" s="1"/>
  <c r="GA226" i="1" l="1"/>
  <c r="A227" i="1"/>
  <c r="B227" i="1"/>
  <c r="C227" i="1"/>
  <c r="GB227" i="1" l="1"/>
  <c r="D227" i="1" s="1"/>
  <c r="GA227" i="1" l="1"/>
  <c r="A228" i="1"/>
  <c r="B228" i="1"/>
  <c r="C228" i="1"/>
  <c r="GB228" i="1" l="1"/>
  <c r="D228" i="1" s="1"/>
  <c r="GA228" i="1" l="1"/>
  <c r="A229" i="1"/>
  <c r="B229" i="1"/>
  <c r="C229" i="1"/>
  <c r="GB229" i="1" l="1"/>
  <c r="D229" i="1" s="1"/>
  <c r="GA229" i="1" l="1"/>
  <c r="A230" i="1"/>
  <c r="B230" i="1"/>
  <c r="C230" i="1"/>
  <c r="GB230" i="1" l="1"/>
  <c r="D230" i="1" s="1"/>
  <c r="C231" i="2"/>
  <c r="GA230" i="1"/>
  <c r="A231" i="1"/>
  <c r="B231" i="1"/>
  <c r="C231" i="1"/>
  <c r="GB231" i="1" l="1"/>
  <c r="D231" i="1" s="1"/>
  <c r="GA231" i="1" l="1"/>
  <c r="A232" i="1"/>
  <c r="B232" i="1"/>
  <c r="C232" i="1"/>
  <c r="GB232" i="1" l="1"/>
  <c r="D232" i="1" s="1"/>
  <c r="GA232" i="1" l="1"/>
  <c r="A233" i="1"/>
  <c r="B233" i="1"/>
  <c r="C233" i="1"/>
  <c r="GB233" i="1" l="1"/>
  <c r="D233" i="1" s="1"/>
  <c r="GA233" i="1" l="1"/>
  <c r="A234" i="1"/>
  <c r="B234" i="1"/>
  <c r="C234" i="1"/>
  <c r="GB234" i="1" l="1"/>
  <c r="D234" i="1" s="1"/>
  <c r="GA234" i="1" l="1"/>
  <c r="A235" i="1"/>
  <c r="B235" i="1"/>
  <c r="C235" i="1"/>
  <c r="GB235" i="1" l="1"/>
  <c r="D235" i="1" s="1"/>
  <c r="GA235" i="1" l="1"/>
  <c r="A236" i="1"/>
  <c r="B236" i="1"/>
  <c r="C236" i="1"/>
  <c r="GB236" i="1" l="1"/>
  <c r="D236" i="1" s="1"/>
  <c r="GA236" i="1" l="1"/>
  <c r="A237" i="1"/>
  <c r="B237" i="1"/>
  <c r="C237" i="1"/>
  <c r="GB237" i="1" l="1"/>
  <c r="D237" i="1" s="1"/>
  <c r="GA237" i="1" l="1"/>
  <c r="A238" i="1"/>
  <c r="B238" i="1"/>
  <c r="C238" i="1"/>
  <c r="GB238" i="1" l="1"/>
  <c r="D238" i="1" s="1"/>
  <c r="GA238" i="1" l="1"/>
  <c r="A239" i="1"/>
  <c r="B239" i="1"/>
  <c r="C239" i="1"/>
  <c r="GB239" i="1" l="1"/>
  <c r="D239" i="1" s="1"/>
  <c r="GA239" i="1" l="1"/>
  <c r="A240" i="1"/>
  <c r="B240" i="1"/>
  <c r="C240" i="1"/>
  <c r="GB240" i="1" l="1"/>
  <c r="D240" i="1" s="1"/>
  <c r="GA240" i="1" l="1"/>
  <c r="A241" i="1"/>
  <c r="B241" i="1"/>
  <c r="C241" i="1"/>
  <c r="GB241" i="1" l="1"/>
  <c r="D241" i="1" s="1"/>
  <c r="GA241" i="1" l="1"/>
  <c r="A242" i="1"/>
  <c r="B242" i="1"/>
  <c r="C242" i="1"/>
  <c r="GB242" i="1" l="1"/>
  <c r="D242" i="1" s="1"/>
  <c r="C243" i="2"/>
  <c r="GA242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2" authorId="0" shapeId="0" xr:uid="{A3B9C711-5CEE-44DC-A612-3CAFA0F5CE99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1335F509-E824-4044-ADB5-16A42B32C7C0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8D81ADBA-C215-41A0-AF80-82D307B3C3E0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19709373-7573-4F88-9D43-F64E89C6A215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21976D23-44FB-4CAC-8C32-48A6CA5D06DF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F8B83D63-1E2C-4490-83CC-8CC4182288EB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217446F3-0CAE-434B-B7D6-2AC9069AFD06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C063CDB8-8A0F-4B4E-B6DD-A3002185D9DB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B648CBB5-8C84-4BB6-9998-5D18566BF383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6526C1F6-ED87-41DF-8FE2-740C58E16FB1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5714C300-EED0-4028-B8C3-2CE5AA55CC19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F1A69F49-C353-4220-A67D-91DDB0F6E8EB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6A13FCA8-8AF4-4273-9C4C-276BD4D8AF03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04D08318-E228-4076-B74A-340BFA8AD03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77FA5CEA-4BE0-44E2-BB76-4DC1E7F4781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913B1E4A-F4A6-49FF-99EC-4FABB8DF73C9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41FBFE9F-6FD7-41EC-9B76-16AF37F318B5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64083610-6911-40E0-BB81-C15630E06978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F85A0C7E-7059-46E9-B562-0840D5FE2D2A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746F7541-5AFA-4BAF-9C5C-E96ECC326B8B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5DFA7E6E-3705-4E21-A187-9AABDD7C80B9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1CD12085-7046-4B9D-9214-39004908C59A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1E9670F3-A37F-44E4-801C-18F3211A2D8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AD436272-FBEA-4E89-9B49-05FC413B34C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216ADCD2-A8D3-4D98-A5A4-C6972DB85BED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ED638EBC-66CB-4A42-8E01-A21268FC2C6F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028C56BA-B02C-453C-8E2B-9C8C16939888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932EBA41-38C4-4626-8861-A72283C5C601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C68FF744-A429-4647-A5E8-D9ECB83CC880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D76E9FDC-13AA-4D97-8DC1-E4D72C287F49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5D6698D4-2933-452D-BDD2-4B2C724BFCA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0DE803F3-38C1-4913-9D37-73AA0E19EB22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4CD8E1B7-56CE-4F09-9482-E1DC8A976231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FD3D9EF4-8962-4C20-8941-8FA37C64E1C4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086CD1B6-5620-4060-BE3C-3CDA243F399E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5FA59864-41BF-4393-8FE6-BC2CF540CBDD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FB88A773-D030-4F0D-9CE1-3D693893D2C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C3238180-E62C-47A4-9892-84C94ACCE8C2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38D5D250-0D19-4D7A-AB13-7C2165C2F3DE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8592E876-1E12-4E5A-8934-530B658DEF13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98822E2B-1E0E-4906-978F-992374764C56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8E2ACCD4-5CED-4CAB-A7C7-A647DD36C90F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7E5FF1B7-D243-47E7-9C4F-EF3224D85920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AD74BD19-E5D7-451F-A5CE-98F6EA82ACAF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F2BB8130-DAAC-4A05-9C96-6B414D535112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C6D3BBAC-5A9E-4E13-8F50-ED5E70602B00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61E56914-8E70-4E48-805A-123FE375A7F9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939EC3D7-BB58-44DF-AD71-B9FD4D2BFF1A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54D7DFD2-8602-4981-B34E-990DE30FA357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848EE39C-DA73-4DEC-B86B-511B06133CFE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7F08FD73-A6D3-44C1-9C14-D367BC707903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79C53663-DF9C-4B5E-82A1-425EC12AF435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370888ED-B58E-4801-A430-2FD7988FEE34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5488F387-BDFD-4737-A5A2-30652A2A6179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6144A400-F024-47E7-9A72-D97D01DE58E1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0AA97CCE-4DB6-4265-8CA5-450C87A15CDD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7F83AF26-0616-4438-A9CA-6203269CA02C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7E548F68-39AE-4C75-98CE-9829C97009B8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59C7C2CB-FDCE-4CD5-A1E8-0F1053F279E2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D69C09A9-DA7B-4D89-9F5F-A0BFCE0005F3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40C8802B-AF0A-4EE0-B55C-5CF4200EEAC1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2B58F890-0DA5-4DF7-85A2-A4085DC59450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79BFEA66-8E0B-4E30-8C2C-D377AA954804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6492D801-9E26-4993-A191-DB6A11161C8F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13F49A3E-31F9-43A1-BBA0-4FDF033EB124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E05F6B57-2FAD-4BDD-806C-D83732FD751F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8210335F-03CA-4933-8EE2-39D19C8BA80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D59290C5-6845-43DB-81DC-538A5DE74A5B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D4755A8B-CC96-40D4-8B0B-3DD67590D48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703EEFCC-4421-4A10-AFA0-C89553618E71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CBC3190A-5159-4C48-837E-37F55BA11B9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C9322CF9-2819-4E23-A9E0-6B61B4F1597F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2BEBA4C1-DB7D-4578-A210-2AF3962196FE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2B6A44F3-57FA-4ADB-A855-851C7799A4F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4D44E148-731C-46C0-A4A7-3C45FD867E2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9DB93BFD-ADE8-42BC-9B81-0C3366AB90D3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EA8B34A1-BC79-4693-A002-A5AB3D5EAFE8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7B972441-130B-4E72-9C10-3282A694849D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2A5EA260-6850-4A73-8687-CDC53279CB28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1BAD2ED4-5C2E-4A54-95D3-6667C66DBF31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5AA14060-93C7-488F-9ABE-AF9E05D1A8F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2CF87F04-FFDB-44D6-8912-49FF96514812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7B967EF7-8009-44C6-B5CF-13397DE0338F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3FD25E6D-21AF-4DA2-830C-6B274EF8726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8A7F14ED-F77A-4D3A-B8B4-CB888311273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DAFF59CC-C7C2-466D-85F6-2F54FA9E4111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5A7EFB68-F5C4-4D9D-A9C2-C9B1F279B555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A33FBF7F-C5CC-4866-B5FD-74A632BC514E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80937978-DB4C-436E-B84F-8F35B243393F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033BBE4E-D42A-49FA-8B58-7E5731614973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375E4F6C-2860-4A3F-9569-3B2275BCEAEB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BA810BFE-7556-4AE7-8F84-498A495E68E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F70C86C9-4350-4C10-93C6-E480191EA81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4C885BDC-C79A-47BB-9B22-ECF13D910285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F2A5A512-2F9B-4824-A4B8-E68A0EEA70B0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235DB024-C00D-40BF-BBEA-8EEE3EE49158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D9302278-049A-465B-9148-DEC91A6129AE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2E7E1353-7A5F-46B4-8B00-919757D9BCD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3CE0D257-AE2A-4F39-883F-25E95DD88B7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7AEB4A4D-9129-4D9C-A850-3667E24126EE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D09ACDBA-1F22-40D5-8EA9-BB8210371DD9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2AA625F1-3143-45FB-A283-DCBC7B3C8DED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86C2FC94-D6DD-47DC-AF8E-AFC7926F856F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B14500E7-AF54-45E4-AFC1-406881CD92A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55DD9D23-73EA-430C-8A17-29FD7895F73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0C1CCBFE-41E5-404D-8562-60071FDCDA40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1FDFDBB5-DFF6-4C18-B0B7-12660051021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65A000AF-09CF-4746-80F0-E3857DD8392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F16DFE58-ABF1-41DB-9C02-C5AFB5F2234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18AC6317-2B9E-42CC-AD59-DDD8B6C1E80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A45EC068-F9C1-4B15-A84C-CCF98F85B24C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2A6BEA19-F961-4357-8BA2-ED15C56E647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4DA354C4-A9B3-4976-8984-2FBFD9D539AC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D107E757-2F10-4143-89C2-BCA68B1F7100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E4435DB8-7DED-4DBA-B542-842ED668F2FD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88384ECD-9FC9-4682-8291-A23428B15274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177ADED5-FF46-4AC6-988D-F42671F2CA76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FE3615FA-4A59-43A2-AB67-D4B16208DCFB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4AC01B25-1CCD-4EB9-B563-6142615A0905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9F9BA39B-08B9-42A7-B440-BB66B5C5DFE7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9F0F9CA6-D3C9-4E0B-B3DE-A3D4BFAECF18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6CB57C03-6C5E-4956-8BF5-4CEFBA4E164B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86BCA426-EFFB-4E78-ACFB-3213A0ADB10F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03375C63-5A0B-4895-B62A-202183E694BF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FD94EAC1-1C95-41C1-9BE5-B6A84BEFEA13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7083EC5A-CD56-461C-8CA0-00D6D61AA0E5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A27F4DEF-5740-4DC6-A444-70D0B25A6F10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55D55C73-44A4-475A-A8D0-D67FB75E0D56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0A6CEDA4-7936-4BB8-9C21-8F680D945FBD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37ABB9D2-736A-4937-8B42-1F6AA3342EAC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663D0669-9BA6-4D2B-9A46-F5D10E4DBA27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12056243-2D02-4A2D-9C33-3F4FB3EFC14C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0B6D8809-9037-4F9E-B7B6-8E506F6FCB2F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6403F79C-8A1F-4636-B049-8E8E125568C6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62A5B4BF-AE28-41BD-B960-F4AB2F4D941E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CD042BF5-DDC3-4CE9-9E14-2B63E11BB381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69CA48F6-40D9-4B1B-A598-535C15156F2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0CF17152-EE63-496C-B2A6-E2925E760D3F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A9374912-999C-4850-A6CF-9337B197B0B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9AD00E40-3027-4990-9F34-8C9A1B20EDF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E3CB8EA7-5D19-4BC8-AF7A-90AA9465450C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F14BE869-EF6C-4394-82D9-3C68A7483C6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2567418E-7EB1-4DFD-956F-4F16F1476C6A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85787578-EDFD-42DF-8D00-80F2A52FA9F1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80E96038-9224-43B2-9E16-E15BAF0DE95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AB15323F-E9EB-4C8D-A457-EA06ABD4B240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279A4544-5E3E-40F5-B72D-6C690BF515B6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7D4FCDE6-3622-4AAA-AFD2-BA800BF21A81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D0108CB3-CE50-4922-8C29-AD845F25CF0B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4EB7D6D5-1438-4BE5-8AEA-8940E0EE69B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8256A3CB-B2A2-4769-9D9C-029512A71BC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42A03411-071F-417E-A36E-C51B1988B05E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E3D4E864-1159-4D95-B600-42E7A2F437FE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E0CE7284-B2A8-4232-8C89-34D6257A37F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43AF5898-B459-4A6C-A6AB-A21677F22C41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E8178643-3D8C-4A23-9B27-666F33188B17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415C1F0E-BA9A-42C8-BE31-E2B2563E946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83E6F730-FC06-4064-AE72-90E2D57FF0EF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374FD79C-E26B-40B5-81E4-64437209ED22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47DDFDCD-1F99-4B49-97F0-3E3D86E89278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9E8882AC-8FFD-4C4C-9D69-B7E56D3365CE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203DDE0A-F25E-44EC-AE23-15317635BB6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23965EDB-042B-4665-BCBD-63A55CBF1CD2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9D35B70E-7EDD-4BC7-9258-5EE08E27168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C321DF16-1173-4BD6-AC31-2EAFEE6026E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AC7A8D41-53AA-4183-A1EE-BDE5F3A2D10F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8FEEE0C6-506B-4843-88A8-39AEA3570D15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F12C768F-6007-480B-97B7-8D4E0551703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8CF8D055-DF34-4174-8D20-94A0EDB4830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78B3EAD1-57DC-42D8-9E21-06F9C1443BE0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0B887805-E308-4646-9EF9-8E4E287DB21E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74D69A73-25E3-4094-BED6-CA05B90A84DF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7FFE42BD-A570-4640-A471-1C68FFA28813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1BFF716E-D8C2-460A-A3B6-D83CA8285963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3F0AA106-2744-4A02-8B1D-6AC00BE79FAC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3528A3C2-1227-426C-B2F2-9CA38D4C4B7C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6E8FB819-F029-4F1E-9BBF-E3D99DF12BD7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86973B44-6396-433E-A85A-3F1844731F24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3D14F10E-E7C3-4D7F-BC58-EAA715EDFDCA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F08C5468-508C-4F1C-803F-15D3A0E4E038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66C5A4CA-4979-493B-9633-5C2BB9B42FB3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522AED29-165C-4376-8B2E-A9BBA21484FA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75BF10E5-0BB8-463C-8A61-A9FE13D37F5F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E5E361BE-5ACC-4FE9-93B0-172F7207D3FA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EB1839B8-5FE1-4993-8B86-AF2D0DFEC5A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07F91940-2A8A-4664-A998-9FCF870A561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39514A5E-EA8E-4093-86D3-56E27B1AA1A7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A903C1CD-F759-43B8-88CA-644640BA5655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8B058070-C0D7-491D-BA50-3EE073BE4CD8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639E8480-CEFA-4F51-9FFD-8183F9E8E4F7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35A74316-0A79-4516-B44E-CF78D40A270D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3E4A0BAA-15B7-44E2-B017-A12E220C2F3B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EE9CF6EF-9028-4CBA-A8EF-94B5562266B0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BE625EC3-BD33-43D4-8D9B-9D4A66074DE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15926E8D-25BF-4DAD-8EEB-C02C5CE7B3B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1EB12EF1-A5BC-4653-86E4-5CD39667FE5D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1C21F399-BD94-41AE-89B6-BC86B4F13806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DF30DCA6-6533-4211-9877-774DC7D5B340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125C6FD7-A466-4CEB-BB74-F0A582E75FE8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F1E3897A-45F2-4DEB-A28A-D07305232BB0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A4FEB7D4-7844-4482-AB54-0CCAFD2F00E4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4D20F41C-2642-401D-AB69-3987E3015F2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DA08A703-157A-4940-B9BB-C9EE6DC0E8C1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EA54C6C6-51DD-4EE4-BD12-7D5728344263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24C1FB9C-180C-44FF-B52C-045431CE8D98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91F7BB85-7747-4DD6-8C86-65D7300D6064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6645A0A5-FF02-4DAD-802E-5F07107C6946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8209183E-EB37-4433-AEEC-6A0414E00FE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96F101D1-E44B-4FFD-940A-A9E8D5FDFF25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8F1A396B-F680-4FE2-9FB0-54BFEB19D50E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4E1733ED-0EDB-4324-BDE3-EE4898FCBE79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F511C561-2FCB-49BC-8DC8-A2EA0DB35420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21E3DC52-094E-46F4-B99D-B4B0FA7320EE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4A58C64A-BA46-412E-B1C2-F9E61D7EC10F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FD0D2B2B-AC45-4317-A340-AD6AEA38EAA7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CAA73C28-A6CB-4192-8FAB-0E7EE158D6ED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3A135DC0-DEC1-4DBC-A38E-A0A4CD4A276C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D7053FF7-9837-4CB2-B7C6-06EB739A2E58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97C31B9C-58F1-4602-A976-B972131B1182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45241B78-F57A-40FE-9F5F-63A06DAD0CEC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9D99F28E-B494-4812-980B-4B171F16B600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34C31114-CC23-4ECA-A2DE-78803C2CDFDD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58B99650-EFB8-434B-89B6-866F6185119A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5D33E172-C849-4A45-975D-E8213AA5EEC3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C008FF93-B14B-4F43-98FA-F7DB18FFD25C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E6B51BC3-7A4C-4310-B06D-6690889A8C94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BC391526-2145-4673-BB6F-F85FC4178AB2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0A9B88B2-F6FB-4F7E-99B4-348CBB5DE38B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3BABE134-3916-4E6D-93BD-C14EEAE7ADE6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D92747C0-3A9E-4674-A3AA-232CF56184FC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4FD5EC77-8F78-465C-99ED-41B9170C2CE2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749F850B-F75C-47C5-812C-FD908D2BDF0E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3EBFDEBC-2ECC-409F-AD7E-7969EA4185B9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BA27E79F-B8A6-4058-BC8D-660A9B8FC90A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07DD061B-9BC6-4787-BC3B-294DB5D0D3DA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5B808CF6-7E75-43A0-B671-01A54B858D95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EDE30CB7-A9D8-42AD-B044-984537D5B305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5319522A-9884-43C0-AA2C-DC99B67E32A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B5B4E987-76BC-4767-B74C-A93DB596CD3C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96348981-A3D0-4A60-9B96-C4E318D39F0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FF314A87-268E-41B0-9282-9B049254FD4D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5D47F129-8163-4B4E-986A-E56959A60D1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0A9C6ABC-49A8-452A-A4D2-C82D28AC32F1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12F9157F-267B-4AD0-8096-A75E905C1139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DF33E23C-CAF4-493B-B521-2672E451B13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EA718243-7AAA-4324-A011-100A812D1B9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1BB0E13B-DA36-475D-9936-BB98FA607C0F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1D4DC0ED-1269-4343-8E13-2A65138F0B07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9CBDC419-1D69-45BB-847C-43AA3E8B2009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B2D39F07-D78F-4E4B-96B7-7A86244424DE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F388A5DE-4FF4-404C-972E-814D4FAFE989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B443479A-81BE-462B-A0DB-18823DED08B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D7201F66-5BA7-4400-AFC0-F0D3E33A8E2D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19D4CA4A-E77E-4FD2-B841-65AA89D091E8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5653EB1F-9596-41B6-883C-7F61A68B502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5A92307D-B669-40B2-8967-7A72A8DDF22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2F3516A1-F5CF-44FC-9519-59FD3E3CF04D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9B96DBD4-8429-4CBF-BA53-BE1A8DC55581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2662BDA6-2604-44AE-AC1A-5823FB5C3977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C06B61E9-F4DF-4037-A2BA-8994E7EC45D1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E03FBD83-2DC7-4B3C-B800-74264FD7237B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66BB788D-CFF5-4CED-8BBE-CB6C68F79A40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57AD6FED-954E-4FC7-A5E2-574D88273C5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23C5CA7B-D2F6-40C7-BEF6-61623229250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EA7CCE97-EB5A-4457-9CC4-59115C75EBD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84CDFC97-A655-4962-8A9E-820DFE1D9D8A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7B7C51DB-76F0-42E5-88C3-570D098F9A69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EC24CA26-055C-407A-9832-A53C159BB567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B5AE8387-B342-4DF9-B808-6713AACE115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880B7E2B-1B4C-4963-BE14-7030614E01D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0C4D1EF7-05D6-49CA-A283-456AAEBE375C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E0D7A003-F069-4176-B7A4-BC925150233F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7B3872B2-2531-453C-82CC-F274B377CF19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81907BE4-D263-47AF-87D6-B5E6258322EA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D5E8DAA8-DEC0-4147-8EAB-BDDCDFDD9F5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672C41D4-AD53-488E-AFC5-6BF9F6475D5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0C60A605-F4F6-44D1-ACE3-C45D112D6394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7FE3AE9A-ECEE-4E2C-B49D-3119DEF924E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577690FF-92FF-4FF4-8558-BA8F7D6B646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9CC346DA-AEB3-4030-8DA6-2E1FC73433A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4612930C-D6D0-4D77-A4D4-BEAF8136BAC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E5E59314-3C17-444B-B651-2FCF788EB866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5E53703A-D8F9-4645-A304-9C7B924420E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C497B069-E444-4786-90E0-B96460B0BC98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FDC312C8-4EB5-4C81-BE2F-1D9B48EFE6A8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C83A948C-2CBD-49E7-BC8F-829FB5716065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7C946037-883E-4738-84D7-5992A6CCBFB7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5DE346AB-B2EB-4070-BA0B-C703E234ADC8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CC69F4CC-2B67-42E8-AADA-494A741B1174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802AF1DA-BD88-47A1-AC8A-A51BD475BA82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C934728E-5176-449A-9073-F18D8211579C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21616033-9FBF-46E0-BF42-A08A9F638360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70889129-8E16-409D-9D58-DA6990710CCB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E4C54AFB-08F6-41BB-88CA-62C99A81DCD0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DEE9C55D-266B-425E-A1F1-AC28E43C8D66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971BDD62-9535-4623-B7F7-5953D227A60E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972B09BE-5623-433B-B283-EC8A932957A4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3E820E60-882E-47BD-9721-306604F018F0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112309A3-6486-41F9-BC4C-F9899D018760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12C34194-FD30-4793-816F-327348C65C72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DD9F34A3-B4B3-4617-A25D-809C67109A06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23675D66-03BE-436A-B097-425415F40B1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3B95C923-AD40-4632-B914-8205F19C4D95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3B87F0B7-56EE-4C23-9DA2-D33D6383E635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1DD73B88-5094-48C9-9897-348BABC101D4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BA44E3A0-BEDA-4381-B9EA-31F12BD9A1C3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73ABEA0F-9F23-4AAF-B717-DD22FA39A406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CFC05252-AE40-40B9-A383-8D0240AEA6C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EABB3A89-9EAF-4923-9944-8FE87997350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0BF94CAE-8095-46AC-8F6E-9E4E4330DBC7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35E2A4F3-DFC8-4E3D-9CD5-7EB1A2D166F7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2DD872CC-B206-47C5-AF2C-9FD3D876F5F5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1FD833CC-A50F-4FDC-9617-54AEF1848AB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5AD604E1-2442-4101-8913-9D30DAF14D97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5CEB7E56-25E5-462A-9856-00740A47AA8C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67BD8EE2-38D5-49D0-BC92-CFBB064B4C5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318D607F-06EC-4A32-86F0-68FED9009908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1C6BD157-BA67-4129-8825-79C655EFAB4E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B33BA8C1-8FEF-455E-93DE-A8E3F219FC7E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D418E86B-3193-4C5A-BDC4-6415B00A1E73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08553A08-AF7E-4E7D-9CD6-A59FAF3254A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5425AA16-3D0C-459E-9AFD-2FCE577316D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13E162A5-3E08-42C8-89EB-2601D2F7BFEF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F8AB98C1-48E7-4ED5-B727-9E978F176C7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4E32F209-35E1-4951-A7B6-71D887CA464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8D177E3F-7198-4758-9D28-10F0348E0048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903B4157-A2A5-4B5A-B52E-6A9AC65FA354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4BDDF97B-0717-4609-B91B-A89193E51A3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6A266D70-DB09-40E1-B5D8-5CB49701E58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ED70EA6D-1734-49F1-A102-8FCFA2B2F8B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4E35DAF6-B927-4727-8A04-97EA91A922D2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107D0FF6-5544-4FC5-A0FE-AD54BB3BF56D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4FA65892-607D-44C9-AB9C-E68CCCE5148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D543278C-B850-42A0-BF17-5C6BF1B43171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3F54A6E3-7B80-4B94-88B7-580DE8192FE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F7B4405D-9F64-4E39-9403-5AF953A6412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30E1BE2F-AF58-4DBE-B07E-7411E8B968D5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388FA782-1821-41FE-84FD-21EA56685F9F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E6BF050D-F12E-4187-B9D4-C5F63BE253A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EC20C9E9-59D1-4A0B-A114-948D492ACA6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1B27F852-5CBA-408E-A37A-02C97F97DBB3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FEDA1BA7-E3EE-46A9-88D0-FD5732CDB490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1B9A866D-20D5-4CFD-9A41-54B4DB7AABF6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E897B94E-ABD2-41AD-BC79-6956DDE7598A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960A74DF-2E75-49F5-A8AE-3F6EFBE6C693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634A20E0-6B43-4E5F-97AA-515892DFADA4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0C754B6E-53B8-460A-A483-1F97483B1DA1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D5B090AC-F3F6-4C64-A25E-43B66414E79D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0065A07F-EE86-41A3-B87A-5D8EABEC3104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3AD33DB6-D28B-4A0F-AC76-AAB73EE9E622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DF017394-9794-4EFE-B654-F82D225D4F48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54513BC2-E2F6-4517-8A29-42BD453A3991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94147F63-D904-4187-A343-71F11AB217D0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66A21C7A-B173-4A9A-B467-13A1140AE45D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9D584D6D-F640-4964-866C-6E352DDA4AE6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173047DB-9BCC-459F-9744-3764C4727A7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90ED603A-6A86-49A6-A277-7A6A08A8528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95C4B01B-0572-49E2-A643-3BCEB8B901F2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746BA5E9-9C17-42F4-925E-DA02D5482973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3C4CD006-2005-4335-9603-E72BDB6DBAE9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D30E8EC5-ECE9-4F4D-9029-4812ABB6DDB0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ACFB12EE-10B1-476C-AC42-97B9693AF094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09D35A84-1781-40C1-9DAB-FF14D2D7CD91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F1CC8845-B42C-4CCC-A438-88EBDCF6EBFC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ABD2743B-E340-4DD0-B3C1-7B43A0B64A4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ADCA624E-F950-43F5-8476-99F83C2EFB0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21B03EF4-679E-49AC-9188-2E272151492D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C6D8B7F3-5062-4338-A24B-6E8685930752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83A2F7C5-24BC-4D77-908E-7306ED153672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3D83611D-0D1C-4DE3-84AB-CE79A5BEC94E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A7F9DCF8-4FCC-4064-996B-3F14AD0379C0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FA8C644B-AEDA-48E0-AD60-FC2A101CB82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58AFDE06-3BDA-4104-AB38-C2605E871F2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B8DAEA77-D584-4C76-B979-BC0B66225ADC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BF4AE060-9AE8-4800-B12D-5872B2B13185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4808CB38-47A5-438A-853C-A1EE265E16AF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DE97DA1C-3E24-4492-9D9A-ED3E51FB6F7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05117448-2DF1-43CD-8795-D01ACA8763DB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8783F676-BEE7-4108-A31A-1522BD7EFD3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261DF5FF-70E3-45B4-B204-B23FEFF8A166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5E46971F-12DF-498E-BC7F-68081C69A6DA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055A57E8-7CEB-44FD-9265-BCB9954B58FE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479B0818-03A5-4630-A14C-3BBC6F566B2B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9B552736-2E87-4EB8-948B-CA7C9D947490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31C07656-5CC5-49ED-91B2-B6CE97EE7A28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AF404516-BE6B-40A9-9809-DBB4B0672C49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1818F47D-FF33-478A-8AE9-5FD5B0F4E7ED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F10AEAE9-EE30-4106-9119-ACF2F2729CA6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FCB1580D-056B-493B-88C5-232D1F3030A9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02128B06-981D-41A7-AD18-B90A696C2452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0C21FEEB-7C3A-454F-9934-E4404DF32DDD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D38ED9F6-BA8E-42C4-92B1-DD633FF2C561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43D156CE-F90E-47BA-9CB7-885AFF65BEF2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A8FAA781-9B63-45E7-AC14-13E060EBC98D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EC9EDFCC-1072-411B-9DE9-E1F6FBBC9A72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1551EC9E-9ACD-45DC-ABBF-ED2C94CB21BC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6E916637-D1BC-4609-84B1-C5CA58FAF283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C8681C26-48E6-46E7-9288-0FF6B054C8F9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7F5A7330-96BB-4934-B0CE-12FEB99C87EF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BA1013D2-5A65-4659-975F-DDE6DEDC493E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6085EBC7-018D-4780-9986-9926152CBD9D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6B329163-FF29-4935-867A-08D6AA931BC7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4670CC31-E14B-468D-ABFD-3D8A1F59B065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147CCAAB-FC8A-42BF-BFB0-52E670683ABF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3C0DAEB7-AF3C-401F-9321-F69498A92435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B7804BC8-0945-4531-81AF-E786ED694009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1D138E8C-7591-455F-9507-116863EA1361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1C5581E8-9DA0-4E84-AFA8-573605F61403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AEF2C669-614E-4D17-9D71-0B66400C2BB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5F3CD781-145C-42B9-9F07-DDCABAB63C27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9EF89FC2-8981-4635-AFF5-D79482BF689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EA382D30-FB53-4175-B3A5-C1A75D8C8DB1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40E2F282-35C2-42E5-BC99-87EFE3F7935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A1533654-8270-47E8-B9BE-F95207B051E7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977B2E73-6333-4726-B05A-E7A6E9103F3D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D610731E-8B78-481B-92C1-5A8A93E41C7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CDC3D2B7-941C-4CED-BD30-10211B12ECB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AF5D23B6-0E72-4313-A45B-2F1B0CE74B2E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011A8E42-DB3B-4AD6-9BA4-AD3BC479B8AA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FD97937C-A38A-4FFC-924D-5D874F068F24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5ED5CB93-C6FC-466C-A85B-D7563C386860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5071A35C-966D-4795-A8EC-3D04211AFB54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0D185CD8-A06E-416B-AABB-E1564B0EAB8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6E823225-9A61-404D-8474-8624886F5096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82A5B831-15F7-4841-A978-AD685D5FD54E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159ACBA0-D1A8-4434-B2E5-C91BB363CBA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467D9F2E-D76A-418F-BEF6-F296497DD45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FBA180B3-DBE9-4B9F-B09F-C269F4D6E2C5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07F96443-8EDE-4C41-B190-225F9D45ABE7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CE8EEABC-4943-4CA1-9064-72DB049446F6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28CF36F7-EC04-4541-A71C-A1175A6BBFD6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F5C487A7-BF19-4B46-83E1-19E79256B325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2F38EECD-D66E-41F6-95B2-855C00A95E2D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005D73FC-3E30-43EA-9779-1DD51EF2517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B024ECA3-334F-4F93-AB04-25A23CFA672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B7D131E4-07EE-4044-848A-8E3F8AD141D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D9D9487F-FFB9-443C-9EC3-001B8973CDA2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60A1D22B-0437-461E-AE0B-22A0609F175B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B49B0DF4-256D-44B4-9A0A-6C70C1A23D2D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0CE716DE-1027-48F5-B82B-19679DBB8F7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12A7452B-E8EA-42AF-8BD6-91912C9C8FE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03C9F436-0EE2-471B-B6E3-CBB907F37534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DA78A1D8-FCED-4F8C-99F8-D32D8339128F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F4768E58-FB0A-44AF-875C-2F6727AB7B47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6F0A21FD-C72F-4FC0-A698-EDD828AE57BC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DEE516C4-C1ED-4719-84AE-7D66E521873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E375D2B5-BBD8-43A5-AB08-AA6EF4F66C9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E0770466-A32C-4410-86F1-C523E3CF2CA8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73D4902C-1DEB-49DD-8014-25F59198257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0B74ABA1-7FC3-4ADB-8121-64E07305385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D5FDB051-E38B-4C0F-B0E5-F9AAD456B67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BFFCD561-500B-4168-A55D-9BD38121E12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E1C41990-7B7D-4E76-912D-B66C41909CDD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0FF02E7F-8A21-42AE-B6D2-01EE51142C0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5A03264B-B7DA-46FD-B7F1-D55C652844DD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8DBAD8E7-C084-4A30-AD91-EADE53ACCCD5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AB5C8521-B1ED-4C2A-82A7-5EFA11954728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B3C6198C-D016-40C1-9DC2-3B849D87826C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79E8CCD8-7698-49D7-90B8-000E730DCE9F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847F8AE2-0DE5-4128-99DB-6AA0BD2733FF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6F69F3B4-9753-438D-9EF8-DB6A3316986B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2091D492-2704-4703-9E8B-B85CA1E9FDC7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A8B992EE-72CD-4E06-9FDE-A73A168596DE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C17F8688-2EFF-4289-A170-656AFD37507E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8EC14444-29EE-4631-9120-34C8382CEF8F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2FA05A07-C084-481F-A46D-D8039E9DF8D2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B03BAD06-A650-4D24-BE01-EF98BDBB1D73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7C098158-9EBC-48ED-A895-3687DCF784F9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072F56E0-9C80-4379-9FC3-BD462F0D22F5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1256C4B9-85AA-4CA4-917D-AE7638A4078F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B802C7B5-030E-4732-B002-85398FEE198C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2D9F201D-0F25-42FE-9C00-746833D9DADC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E27A28A4-DB83-4D68-BB5A-DF673063F596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C5AB18BC-CD85-410D-B0CD-29FA0C0B57AE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66919A33-6602-4BAC-8F1D-1014E232C485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8F3E77E9-46B5-4E9F-A73F-6113D5449264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531A1949-8103-4AA0-A187-C897FF6685E8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A6839891-9FA3-4F1B-91E8-2BF02B68141E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86E9610C-7463-41B4-8E1D-1164BE61579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DB035012-69A5-47FA-965E-D6D5DA4D9A0C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AA26A776-5A34-4F19-9A33-5DEFCF680A2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CD84F69F-D05F-4305-8F2C-96E2EB47F49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7CE1FB32-E1A4-4B4F-92F4-9D35CE7FEB3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40D53B8B-2C0C-4830-AAFC-E1D610D35F0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D0C94E87-91D2-43C0-9FBA-939A86641A01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47FFC52D-3766-4D69-8B1E-3069183C6A78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C55A67FA-2AEE-4DEB-BEC4-6B15E026B09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B61AB8AF-B175-47E3-B6B2-7DD1A678A376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E964A43A-B509-402B-8ECA-DE4E5B20AC4C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BCE781A0-237F-411A-80EA-DB68F8231DC8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BFB370A0-A9C5-4BC1-AE23-BE845CC8F737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CEB68203-DFED-44D9-9658-583B177FB73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063296D2-6583-4FFE-9C70-5D43C19AA2C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4788519D-9D82-4B7A-B202-12ADEFE109AE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4E24B834-F226-4F6E-BF54-53CCB4D2B50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C92D0E09-A46D-4560-AC53-81C805CFD9F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DF4391DC-09A7-4961-BDFC-FF0A736D1F78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FDD71F81-9557-49DD-836F-27E399B7C8F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70ACA5BE-C15D-40A6-9E62-1EDCF5E91B2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71DA8680-F345-42A1-BD29-E1435B04CAFD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7E1B63BE-B767-4C6A-959E-714511A9C50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E9CB4943-FE62-43B3-A149-BB565E4AD3E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59DDCA58-3C38-45A9-AADA-2E701D88C359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E6C549ED-0AD0-46A4-B80B-32EBDFA7BDE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974C1CA0-F898-4DA2-8F85-A25BCB61A2DD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96263750-DE90-47CD-84BE-4802A21A1A3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29F1C7EA-44E8-4C27-8019-84B9D78326E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FA899450-A49F-4FA4-989B-D39B91BE53C0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80A36C8A-A94D-4FC5-9417-B8FD45EBF939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530B1160-3F6C-4062-826F-F5BBAD6F6AA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5CB05A3E-117B-4C6A-A111-5998DC69618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50EBDDF5-E4F6-4781-8BB4-C1BFB5F6F861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F9322612-0427-47DE-AE8C-D0D9B5C7183F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3A4E3197-CA20-4E4B-A019-015BC74F70FC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BCC216C7-229B-4AF8-89AE-E526E9C234AF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5D3DA1BF-BAF0-441E-A70C-F2DE5F53CB48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587131E7-145B-4514-82B6-60D5E01916D2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2B716F5B-4AF2-493C-95EC-F016613B45F6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C1731F52-3D4E-411A-9B2A-95B952658229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D9421DA1-47F9-4202-85CE-26641BE760B5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C8EBDEE8-CE4F-4697-B832-6EAEF09F7241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58EA1851-F012-466E-A78B-4F735C97AA47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EB5C2B31-82BB-499B-AF36-ED6CC7C9FBD1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71AD0C35-3F96-4714-A683-B2654D7F7164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878D2F38-0759-48BE-8501-337099B291C5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B88653E1-DC5A-44AB-B8FD-B4D20D76E026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12B9FF15-ADDE-43E7-BB6C-CEC619E2EA3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46FE95CC-CA87-4374-BDC5-838BBCA6726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9117243F-E459-42CC-8B13-2C37FEEFEDD2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7D4832EB-698F-4628-AD01-4177D5033B81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B0A068E5-AE7C-4E63-B848-FD7114CE779F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D7EC75DC-7E28-4EBF-A602-0FA69CDE7F4D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56F1E940-8EB6-4F1E-B226-C5017BC80CA4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8658259F-4B3E-4CB9-83BE-9B4F075B6604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C8582CEC-661B-49CE-BBE9-228874E4DF8B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4BE6BF34-94DB-4220-BD18-AD7797CFF42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D6EEAC1D-1672-4F88-BCBD-851AE3B8C6B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91D89257-36E3-4646-9FE6-060796C3B0B9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959C6124-92AB-4D28-8207-7F6DEAA8C61E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597BC0A5-284F-46EE-82DC-5ABF12DFD59F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7EFB43E7-F893-4195-959C-8D681B1B6009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486EAD2B-94E9-43D5-B991-EBA6DCD13814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7225CD9F-88F8-4317-A842-2DB44698F30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12FC1526-A0C8-449F-A212-80A86C3E046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076967C5-765D-4F3E-9DCA-2F333A63D5BD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56A8AD1A-1CB6-456A-9038-171DD9B67622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923D12E1-5B9A-42CD-A6C0-D7261B135A9C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DE221FDC-C421-4879-A053-0218FCF6C28E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57B7F335-2ABC-402C-951C-76C9CC0B51FB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D9191BD6-087C-4001-9AE5-8082027A947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CF787EAD-EE98-4792-8F69-0C4674400E81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9EB22A5C-B409-47A4-9A57-8177A7F425D8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4F71600B-E54E-4DD1-94EC-00FF070487C2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2770D7BF-6DB9-4FED-BAB4-A9CE6024DEAA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BF0CBF9F-3153-4CE0-B857-76955C23A570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75FAE78B-B980-4B24-92AA-C7FF759243DD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03D6080E-F775-42D5-8E59-37B7E75ACA99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AC53AAA2-F67F-401B-80D7-90B500913873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65A76C1A-1882-40DA-9CA2-18C369030E3C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317E45EE-166F-4FC4-9BAE-1B77682D54E1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68B8FD83-14C4-4196-B2C3-0BE3D67800EB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D98D4E9A-5710-49F3-BE0C-0CD18585C5A7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2CAEC8E3-C302-4D7F-AB24-5F21126B4EDF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8332C5A2-DC48-49F7-92D5-88636BBEE660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5CFE498E-C4B8-4563-8196-4ED0FB60648E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027F27DB-DD56-43DD-9A19-6FB881E342FB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9FDC3601-8C73-4607-99A9-24464B4AE3A3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D6AE736B-BC84-435B-A7D6-54ECEE6D0916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44174123-3858-49B2-864C-54A083FB35F4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C4B5813B-A72E-4374-901A-371104026FF1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A1D9031C-5D15-446E-B05C-731B4A8E4D40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A27F0385-1A5D-4CB0-8BE3-3AD5D7B11D01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E9CD82F9-034A-4A2A-ACDE-5ECEEFA75F86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B8D159B3-9662-4043-92EB-6884F372B1AF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0A6081B5-8E7F-4E81-B86F-2BE1725FFCE7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80462956-89E6-48AB-AAFC-9C08B36FE9F8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882703FC-D6DA-4605-B499-63595893B666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23AB3206-8E35-4B6E-A46D-7FF287550A5E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53B687CE-4BC8-49EF-AA14-C4A9D9A8D665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7EC9E517-615B-44E6-990E-8D0EA681EE6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CACADD93-8225-4B81-8B7B-400BBD197B8E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A685E120-2460-47A3-8746-25E2DF241CB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DEA3CC0F-120E-4494-84F5-6AF445A47DC4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8F26C073-C231-4EFC-A2BC-16874BDE734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43284915-C4DD-46C3-ABF2-518FC9C24932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4FC2D5FC-B71F-4A2E-8F1F-B2403586DDDD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86FC1480-45DA-4A9E-8719-5A8873AD37A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9BCB8054-33ED-4D99-928C-E054CF1A853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A96E6831-B08F-49B6-9ADF-1B12A462BBF4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554FA318-7502-4514-ACD3-D3D0834A577F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20C5655E-D685-4300-AB16-46E01213C10C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583FC496-563B-4499-8A04-EDC03B5E380D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5FB3CCE8-D450-4E3D-BB82-6154C8B10E88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06CAD155-D67C-4D25-AB0D-9C8D3B2D140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C266A0D5-1719-48C6-94D1-FF402BD27EE6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700546D4-BB00-4885-BA13-E6A94F651999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ACD9509F-254B-435D-86DD-D9623BDA1DE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F8EE8DF9-C8FA-4C86-827E-FF8D78BAAAD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37AAF90B-068B-4004-B651-DDC5392A055A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0F74865E-F811-45FB-86AA-B2A0CA8A60D1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7ACF5049-A2E6-42AA-AAB7-9B354843618F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E3838020-8F1A-45A6-9655-14BCA45560A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EE1581ED-2282-4A7E-8BA2-0C54599935D9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4F260C54-EBE2-4C31-A6A0-4E2DF8D528A1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83F0B9F6-DBFE-4065-8307-E3580463494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BA4DFBB3-1A1E-4E69-9245-69F1EE46BFE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E8353A5C-C40D-4560-8A62-2752A7B852E2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53382338-AB15-4F83-8C3C-F4B149B99973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2810822E-7DC5-45A1-B1DA-3EE087552CCB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9DB0467D-4792-41FF-8E6A-3132C3B0B2B1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5BFABBDA-701A-454D-9C5F-28D658DB066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E51780CF-DD6D-4465-88AA-80E2DE5B165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64EAC2E1-4F2D-4A4C-B593-B7BAEF0CBDD2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D1DAB1E0-7D85-426D-919E-13D138D523BE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0BFF8F1C-0BBA-4FCA-955D-F5B724D89FB9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410563BF-F730-4F74-9963-9ACCF02458CA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DEC53349-7F54-433B-9F7A-6F985F2E7AB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2A48AB49-F389-4A16-9D6A-05D83840AB2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13A1827C-ADD5-4DAF-A540-C2DF7385843F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013D329D-F20F-4EB0-B3AC-568133D58D9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2A9DCBA6-12AB-4737-B5F6-41734E85757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3AF9F3D9-31BE-4DAA-9861-F5949B50003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00B403B5-28E4-4EEB-8B29-9EFA14ED6DF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3FE5A929-A48E-40D1-9D9F-AEEAA8A3436A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41CBDB83-C56C-468A-AC05-B328AF4E174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4C6CF3CE-1B87-49A5-99A1-BE1EFC560DD0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EB3EE352-F39B-494A-8619-0938F5A10F3E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770576DD-0248-4B76-A28B-7DB588E5BDD1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F8B5B7B8-15CC-494E-9CA5-66A933FB23A2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37678F3D-159B-4B08-A785-CE69FE032AB7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28027FE7-AD24-44F3-AACC-2C26D0B13C7C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C7703B81-C49A-4039-9DE4-C350AD58BE42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F8E9DD1D-FABF-4E1B-807D-01DAD67374B7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EC2C0A9B-7946-4ED6-9B22-5BE5CCF96A7D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5FF9CF7D-3E7B-4349-98AD-F2FF8D416E0C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E8ABB76F-200F-4F15-A266-93D38D37FD4B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4D684CBD-9949-40C6-BB9F-28D9D3122BC7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8DDB7B2D-B55B-4428-8CAD-D59F2375CA21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D17151B7-F5C6-4C2A-B1D8-CA42DF640B74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D1CEEE85-C0DE-44D2-88F5-88DA1001F2A5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8AA0A662-DE62-41DF-9F4F-BC030FA67544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581BE6B2-2348-43BB-8011-B4B2E9CD3341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10888081-2546-489A-BAAC-4BBF8D68D0A5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9EAA5BB6-5920-449B-8B79-3FC40F3BFDE6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3EEFF3C1-3969-4CCB-87A1-A305DDE526D4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0E15980C-B835-43E6-87F6-B5D150B41C6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7DB43563-48FC-4EF5-90B4-08586B6DE4A5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196D8B85-F431-4B97-8835-27F89B9F620F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456F75B5-B94E-465A-91E5-4B663C8450D8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DD93304F-23F3-4ED4-9B62-6563B1D2864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636C5216-E344-4DA4-A38E-657F7F959900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63885B81-3C8B-4527-8AE9-D1DB3D535484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6236180E-46C3-45C8-A747-E9B041FAA56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61DC5055-6F2E-4BB5-ADE1-F47C8DD1443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1D3F9114-EC6B-41D2-A41C-E52A9A3D218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4048451A-64B8-4FA8-9AC6-2C8F49296266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D5F6FD59-72F4-463E-8862-2EC5B9365731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DFCDF5B6-BF17-434C-9E8A-D55D9BE6410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E4686DD6-58F4-4F7E-991E-36914224AE3A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C9869099-5A34-4B3D-9499-C560B801F77E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86968338-EB46-46BC-AAC2-6D63E8AC7958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918C4B65-AD44-46D3-88AA-E4E10DE26AED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8E3D1075-BDF9-489D-9079-840A17F21D6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7DC51575-AE8F-452E-B241-A0A8C2F6987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9B954CC8-E92B-49B0-B3E0-73AA11C6EC3B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AFCA9898-A9C0-4013-AAA0-1B27C5F0B17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D11D58E6-0C1D-401C-AAE7-B1827DD8DB6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1DF7D1E3-7F9F-4B36-9CD1-2084F277F4F6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F675BE43-02FD-42B6-A59B-788C2508F526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595F781D-8ACE-4ADF-94EF-9A7EF2CD5C6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E9F2D2B7-C825-458D-8F6A-B561F2BDF478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67F0ACAE-F36C-402C-90FB-D34CF11B1B49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88710128-47BF-454E-A83D-37DEFC6239F3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1D3A8F7A-0E46-4E19-87D2-A37B719979D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2D1E901D-DD48-4A45-9D9B-3FFEB0A255E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76F1A44B-8F71-4628-8DB4-25218DB3022F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3D9BEF3C-65CB-4592-92A0-C31A0D030F9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85A68F51-C88C-4916-857F-C838537A9B7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AA23C7DB-351A-4CCD-BD1A-9C426BD9D843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B6539919-88D9-4955-AF29-F45FECA6AA8F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A6E8D951-5FE6-4921-B008-5924C01EBED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AE39A334-BD27-4E97-9A18-C5230F0EB8A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4B1BDF91-4A93-4ABA-9B6B-34677E915E11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1F25ACF7-C5B5-4EB0-8EE6-1AB3D9451893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6E98BD35-B5A6-4E74-BB48-F576E1DF1A8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9217C5F8-1C7D-4868-BF66-D5149831228C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07B3B068-539F-49D3-93DB-617757838210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0C40BD98-D7E8-47E4-8D9B-32081DB8ACE1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5A07A52B-DF81-477D-8AE5-EB00D883EC6D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C840376E-899E-460B-8955-C0131455F2B5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6027C2F9-4915-4C2D-911D-47B1C5E6B801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6CEE2E51-9EDC-46CD-9442-0E8C9CB4F5A4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65923C66-D490-4578-9497-1793F198F84D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721CD810-4AEE-4FEA-ACD6-704F7345DADB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65860105-4366-4570-A0C9-5DFE1810CC6C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BF2381BA-F4FD-465E-9105-10273A31F07F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0D04F293-AF67-4B63-A920-8FD093CCBB2D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DAB3AFCF-23E6-425A-8E87-3815DC8E811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3759598C-A2B9-4126-9D54-3D5C73B059D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B25DCD84-C293-4BD6-8DF8-B27DF8CDF1ED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D4CD46AD-9538-49B2-BDCD-0DD4541B7FF4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66E4A1A1-9E13-4459-A92F-4290C3E339A0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84510044-E086-4CC9-9D12-1EBDC3F7C668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E96DBC39-01C0-4E4C-8C44-AECDD1A4224A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2247D4B3-38D0-413C-A4C7-EDAB49103B4F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93EF0837-93CF-43FA-A23D-AE5C906BFCCC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B6E58D5D-5D4C-49AB-8341-1050D20B830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290D4F3C-92C2-4BD2-8F49-E3A95A410C0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F744F9B2-8A8B-4247-8FE0-03CE0E57CEFE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F1733B4E-7D8A-4D03-B80E-752EC6B11745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D959954D-1445-4FE8-BD25-9FD761457C3F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F1A5684C-C5DE-4F93-8559-18F1BA3110BE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82FDC652-5A8F-4C83-97BF-34865CAA8DA7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40D92CE5-A88C-4702-9FC2-8B6EAAF7A6DC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3860EF9C-2A13-4347-B8B3-757BA86FCCB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DE166DD3-B60F-40C2-A606-56012C4223B7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EB52AA39-8EA0-4FD5-8208-A0B43B2B83AF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214376A5-4C1D-4C1C-A7D5-90F376E120A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CCDA2453-8E6D-4BC0-8077-0FCD1951D9B7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BA768516-2C92-4A13-B443-CC8753C736BC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8CB6FE1E-75A0-4AFA-99BA-C5A38D2B2D3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2D4C3C98-774D-4982-AA2B-CEF4F6956C41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CCADB07E-8D29-4CBC-8F0C-E88522406983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980BC8DC-D5CB-4CA9-98FC-9F2DB44492CC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67C27D0C-E175-40D0-9AA9-C952534C5FEF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31BAFB27-B92D-410F-A605-67DC776EF0DE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319772B6-92F6-4D25-AB9C-47E0F8E15CA0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E33A13A2-33B3-41FD-9547-E35F77C589C5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C1E5FE60-C662-4C46-902A-B815C6C73D4C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8CA3BD8C-F895-4401-8935-68C88752ED12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15CB502D-AD66-4264-915F-F4E1BBB0E4B6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21C7F2D1-3472-4CAF-A924-882D81D37F28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141DC054-8446-48B8-8B37-0F09DF7D58DF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6389DC34-DD89-47E0-BF3F-8BAD246CF56D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1756AA54-FD6B-4FCF-8BE8-2E215C3A4F55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C3EC5EE6-BCD4-45F2-BCC2-64F258B3BB33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78643FB8-8E31-440C-AFAD-46505C40AE56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971FDE51-DCCC-4FA8-B536-C5405871020C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8E35D75E-EB67-4387-82B4-F8EACCC3B4C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169B8D05-A8B1-47E2-BD73-8CA9845FFC7C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DE26AB88-5B6F-46C7-A635-75C5BBA1A144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8F475320-64E4-4DF6-98AD-7AAFF7C8E73E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B4FB9118-7A4F-40C6-90F4-2B305D7B4A3F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21DBCE8A-C324-4052-9E5C-A66320C162F3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8153188D-3CF8-4257-846B-AE80CBE1845A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1D5829C4-D3D1-4547-8ADE-5C792311B633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870FF806-E1B7-4CA5-AB1E-DF5F6D9D59B4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2009C0A7-7B7C-48A1-BC45-0EA7B716EFAC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683A8793-A191-4D65-8746-437A4E52C488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5B7120BC-F8C4-4A9D-B15C-CD1E0419DF33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A46C2191-10C9-46B5-B01E-334557726AD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9A070B0C-C0BA-45F3-9086-09CD0C74C953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4932A863-A953-475C-9629-07FF0D0698B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C2DBE778-1802-4FB4-AE52-03A2A514AC46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E7B8F21F-F27C-476A-88C1-A2E2ABE9693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98B55D51-FDA3-4634-B99D-1EA5C624D271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577B437B-1FB9-434B-8780-D9C8AAED53B0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EBD1A50B-BB6D-4EA6-ADDB-7663D68757B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44129BD8-BF01-47F1-9E6A-2410789DC6B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62B7B35E-2C9D-4B30-8E51-092F33FB94F9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93D46B6C-62CC-4E9A-A5D2-7295775C9E0E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B73ACAA4-1AF1-4587-AE2F-6190320AE4C4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368FC9EF-A5BA-4075-8264-E0BBB3DB6FF5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58A689EC-C1FF-4045-A477-9476F3C45F4D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50CDAB87-06A4-4C48-81DB-F57BA9D19A8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43D6D393-511D-475B-A796-8294A9DF8088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495D4A87-9636-4DF3-97E3-49EDE8017E87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27D21FC2-E996-4925-983A-4DCBB351A28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92EECF9B-25C4-408B-8E85-56ABE620D13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8F262719-F5F4-406D-BEFF-E54AB63DCE89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DC0EC72E-56EB-4A82-ABB1-67B173BE69B7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EA2B5C58-4D97-4525-9B39-B10876F6BE06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708A2071-DB8B-4730-8137-58E031BF3A2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895E79A0-1DAB-4C0F-9CB6-095D34D471A7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B52EB1AF-BFF2-44B1-892D-E33DE2C6A6D7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1F206536-BB97-456F-9D70-6DFB0DDEB72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F351C4AA-FE21-46D2-B1B4-4323C6D0DD6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3BDABDB1-6460-47BA-864D-C87353B368F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2EC12B2B-FA07-4BA3-BA2D-71AF704E2DD8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A2C47D48-EA0E-4BFC-8C84-542C47490B25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89653AFF-A86F-433A-9313-F34AACB09E47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FCE8E079-6F14-4BE1-9B7F-A2F5F3A2A03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F3BBFBE7-E6B4-40A8-BAA3-3D1DC43E9C7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6548BFD2-F5B0-40A5-8DB2-F9DB1F508A7E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B34AC243-0682-4CEE-8785-4EF8B5CC2E0E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6A7F5AE9-31FE-4DE2-AA72-E6A8ABFE09D7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AB89CCBE-8E20-4A88-BBF4-D27E4576A50D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6EB1613C-4C84-4BE0-B69C-4CE6F3BC74D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3A82794E-6966-4E12-AF73-5A4BC430D69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3F7E9CF8-5457-4B67-AEF1-1DC4058FDE7D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C2E5FB59-D25C-4CE6-9727-E75C6CED053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791A74F1-5F10-4E7C-A7B9-D78C23C7537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EFF9C009-E813-42BD-BA44-E943FC23842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9E045931-348E-41A4-9DB7-A6B4CD43321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613ECEEA-BB2B-4F7F-A42C-8F3A09960BBF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8C040A98-5003-46BD-BA20-5CAB32B258D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316D816F-1225-48CF-97AC-9130DFAB4E46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8ED76CD3-30A4-4BFF-A2A7-B03682F87E8C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16CC2BC3-6CEA-4A98-86D7-07FA4BAA5DE2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9B30DBD7-FB33-421B-8AF7-CB39E794103C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0BD0AF6F-648E-4B41-9A29-AE80F951F4DF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B53A9E81-0E84-44AF-8092-F475A82585C5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E5E1F18F-7852-40AA-BF8C-8249034A5BDB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3F61F96D-50E2-4E3F-BFEA-0197EFDD816A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2A5FAD99-0059-4AA5-81F7-6B2D20CC76D6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66363D27-4241-4318-9432-57CCA34E36AE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EFDC3DB6-47DC-46E5-972D-5129CC0A1E0F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4EE611F6-65E4-42C0-996A-3ECFEE5D974A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FBDC353E-72B5-4481-BBA8-F3AAF8906659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3A34ECD8-ECFA-4FC7-90DD-E1DABF72F58A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3956BF6A-89FE-45B2-B97A-2F425231A02B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45E1DB37-3191-4314-BA77-27B794648F5E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62F1F631-4CA2-4C5E-9030-839D5F156197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0239A305-CE05-445B-8EF0-83C334B43E4D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8ED15966-E41F-4F2F-A377-42503203F2CB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32B3ACE4-0A82-47C4-AB0A-EB76461C8B31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A32DC0B6-8BCE-4AC2-80F4-A25583DAD661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90C354B9-DAF7-453B-8B2F-FD382DD1DA0D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145B425C-4840-4B46-9E9C-33B96A8558A2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EC4A93BB-26F4-48C9-8D3B-B108F5F87F51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37143C5C-5A9D-46C7-8344-A1BEE5DA850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AA12B79E-3A59-4B6F-B78D-336FA1D8CFBA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67A9253F-8219-4063-8CEE-1639754908C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61845EF8-B700-4367-819F-FB8B42D2088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4819A138-3B1B-4E4D-BB88-5E0EF9948FA9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9DEF0B40-CBD4-488E-B1ED-288E00C569B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33744B76-AD99-458C-92AB-2B7E769B5498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A6E695D6-51A0-4116-85AC-FEC2632F353C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4727CC01-6BD4-4AB7-AE1B-3AF97F1CECB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5560F2DB-B066-484A-A707-196D18FB87A4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069D030E-8E3D-4283-A2B7-579403382C1B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EAB3E30E-0CC4-4D78-8059-25028D5B31A5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C0BED639-5FD8-4AE7-B980-E9B699449645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04A90E47-A539-494D-9949-C03F6C54850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7FFCC7CE-85EB-4258-A4D2-E3081A6FB3A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C101A700-D123-4C8C-BA2C-CC2D60CC6E18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03ED9C8A-61FA-4790-8F6D-A82141C5D3F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BC358D63-8EE1-4D31-A47C-7EAC6658FD3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6F746160-B752-43E2-AE2C-2818922E3711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805A6220-85FE-4974-9EF4-06D2FA19B38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39DBF89F-2DEF-4A14-BF2E-752591B1AC0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01DE4E40-DCD3-43A5-9F08-D75D05A83439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674F8422-2832-401A-8B56-C1745C2005F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C63778C5-56A0-40C6-855B-10D99DE65182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BB9A038F-6CD8-48B4-83FB-A30472E2953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1685053F-66D4-4465-A88F-30E713F3CA7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22D1EA8C-B0B7-4FA7-87A5-3C0F1796FA8D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8FD0E77B-1FB0-4D05-8B7E-7ED6BDC8349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575240F2-94CA-43A2-AD1D-66E63996F57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EC180913-3B04-4A2A-BF1C-6F025918061D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692ACE29-5748-4BF9-9F9C-113E8348D7CA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4179A0E9-91F3-4E2A-800F-53C703085C4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5C456AC0-AB93-4911-A021-6DB550D1211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40B62A68-69A8-4FB2-8EF8-06F6E8C381E4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049E15E2-65F8-4B4F-A593-7EA2C0103FC9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AECAC190-46F2-4F12-AF36-1435F744151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3E385117-9275-4B69-BB4C-B8E725AB8017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8BA84FBC-629E-4172-8084-66E4BBBF872C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7FA1A7AB-399D-48C7-B803-B1E33435C6C6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FBAFDD54-11D7-4D63-9E03-3BD38414A9C9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EFD66F7A-FD98-4A87-A610-FD5939F7C459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5EF5E976-A66D-4425-8188-4FD3E7D9105F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FE38C64E-6654-45F5-B7D2-167028578FC7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4E313BAA-295C-4CDC-BC53-AD346D9F7CAC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EEC504F3-E7D7-4A3B-9937-837D505D306A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CF3A997F-C232-49D4-B43F-A70CB8E041EE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78C6C2E3-940E-4B5D-A5B2-765590706E63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72D5B6AB-2C53-4365-B88D-70388C93E24D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D0DFAE05-A054-4FE5-B8E1-9FB898742F1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96EC1C47-80C8-4DC8-9450-F3F9C2FE5CF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F65C6457-8FF4-4C7C-852B-B55E332241B7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2E653192-B2A9-4866-AC36-8C92531B867E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C7150104-C20D-4590-8C95-3FA16CED5E28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19DB19F2-F549-494D-9967-85AC79DB98BE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764991B6-1E79-41AF-AC47-02174A4215D9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44778C7B-CD27-41E7-9DAA-07D253E29E74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219B3E2E-032F-455C-85E6-8823431E9EBA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9937B315-F131-4746-A758-F7F440D646A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6E9EECFD-CEF0-4868-A6C7-301234461E2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E736F345-A5B3-449B-B5A1-9B7053D91645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9D58149F-D3EC-41A3-AE96-8F961773CF46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54F14FA5-D509-4B8E-990E-97A242D6F253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70C39D56-11B0-48B3-AC1B-71261CFD267B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B375ACAC-491A-4C7E-BE73-C437CD397CF2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5BA40F5A-47C2-41E2-94DB-77B22C58CEFA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6F5F0D2F-71BC-4FB8-AD41-09986FB7AD3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564AEA74-E937-4FF4-B86F-7E8386DE52BC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8AFA8135-8BE2-4BD2-AE1E-292157D0AEE0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8FEC3691-33AA-48F3-A0EF-0D80E67AC6D2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25A203F6-8166-4CD3-9E79-CD60352FCD9E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93A8178E-3E6B-40CB-AEDB-991AB9ECA739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69EEDE4E-1A12-493A-8969-6CD5261DCC1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B90EA26A-DD3C-4005-9822-0F00FCF81A8C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FAC990C6-066C-4EFF-BC2C-FC2A467E87AC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04EF75EE-020B-4EC1-91E9-46BBCF1286FA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A7FC1A45-74D2-467D-8700-DA10ADA882EB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EC87AB50-EB6B-470E-A101-A1FA2C7F7113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BDF63AB6-72C4-4673-8B00-1B5865012D25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CC79CE1F-E425-4384-8557-D209362CE4D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DA126B82-C919-405E-928E-42A2D0C32413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3EBEDA8B-6E8C-49F6-86B9-76B89E189F06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7FCDE145-A8A6-414B-B00A-62C2F6E9A3A5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C013549E-7DAD-4A62-AFC8-F60066466176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5B0DB1A8-FB39-4626-B22B-198795490D50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4F98F71E-623C-49D2-BC02-21727A41D4E3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2C09610E-A137-4713-8271-456A9E842FC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BE12BE91-3BA8-41EE-AAB4-F207A9663A19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EA3D7420-90CA-44FE-A7BB-396E08A3DF42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AF463A13-38DB-4878-8AB4-F6A5528E168C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5EC41A8A-C222-409B-A0B7-FC88168C718E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492FFBC8-8903-479B-BB75-8A5C78E0AB8F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0298346F-AA64-4472-B07B-56A9A25461CC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7E2460D9-735C-4887-A251-CB5927E6E74F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B967CCCF-1710-43C1-B547-749453AF99FF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3ADCF7E4-C019-472B-9297-621422451D7C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A992E1BB-B00C-4B80-B836-CEBF7FE4D7F4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AA89D4C1-CE14-4542-90AA-48CF6CC7AAF2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3D8F96ED-A7C9-4AC9-B680-30E6E98E3F63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CCC0FBBD-DEF3-4BBF-BC9D-3F4E863B2553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D95D805C-8A21-480D-B699-1FF9D232E16D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9D25C81D-9383-49BC-B2BF-F6FEAB284BE6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8F1B42C2-4C7B-4496-A907-633196384C2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11056DDC-F63F-42DA-B01F-90CD7589C982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B5F39BA3-42A2-4002-9DC2-6A94BB45B66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7B0DC141-6197-40DC-B744-FB7EBD72DAC6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898D3063-BB71-4BE4-9E91-5AD7F9A5D4B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D27C802F-46FC-4538-AC1B-2E8529683DA7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C3BAF202-AFE0-46DF-8C92-7D548EE9E0AC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933E3E68-12D9-4763-8B67-6A7E74020EC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1794F37A-73F3-422B-A9A1-398195B68ED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B8A5669C-414B-4994-AD50-88B27D3BC395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3A79CE66-F86F-41B2-A9C9-2ACAC5C82FA9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94013C5F-C2F5-49AB-B760-8F6793C6091C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EDA2D03E-706B-45B9-AB82-59D1C13D1485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C5F36EA1-6FEA-4D69-8C87-29373C14D21A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303BFFE8-E4EC-46BE-A2B4-B1D147BB0E0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84B46628-33E5-42D7-83EF-E078856C8F3C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906ACE9F-26FF-42E9-A791-0920916652B0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26D388A3-4E87-4594-B15B-79E3D9CFE07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11255D5F-33F1-4EA4-BD70-698F1A99E2D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3F0557C7-54C9-429E-BE29-DCFD0B62C677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5586BFC6-3468-452F-92D9-DB14A0C7BFE8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59ADBC37-8C54-447F-851D-37D2DF175FD6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2505848B-ADBC-4A9C-B441-D2A94591F4C6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E9BE5FBE-3F5E-4EFD-83CC-F0A827669CF2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2DFADDAC-4C45-41EC-99EE-22872264865E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E7A2B6A6-9EDA-400F-9DC2-644E1007495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2E5CFB5B-0E2D-47D3-A684-924158C5842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2CCCAC84-463D-4F23-9095-4CE35FB4927C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76910868-58C6-458F-A229-FD2518BEF32D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300CB0F7-8A6D-4F04-9325-F36D2416F40D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47159DEE-CA03-4909-9A83-0CB2F553F183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EAF7CC24-0367-4D6B-8474-CA63087669F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DBF0F529-47B5-4E00-82A2-119BC06DDFE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3C081C49-6E39-458E-A143-A319DC3C948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911AA644-D265-4E94-A979-33AA27696ACA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66D8F1CE-BBDE-4934-8656-F911D0CF5D72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5075B940-9B7B-421C-9977-27CF052E1DC4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5CD037AF-8AED-4358-B120-9A15601252F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51DD40D1-1769-4319-987F-D877EDCE77A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EA4FDC05-0C08-4C37-9AC5-7E5283BF73F2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0D587E20-AE8C-4466-8DE2-07C2B6111D0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5E9CB5C6-1281-4226-B765-59153203FDE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FD88B7FD-B017-4F1A-A326-D116CCCED91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A5B60A09-99AB-4ED3-86FE-427249B66A0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0D040A77-0DA4-47DD-AECB-6C172E897C79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D2CA8D24-9248-40D9-BFFA-C48182180FB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992D5323-A830-4E3B-A5D3-F2637F78FDFD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AB5EF966-1237-4BCD-B2FA-39A223CF23CA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63664C94-0714-4953-877F-9F152FC0625D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5680DF95-DC4E-4988-9744-FC8B2D0BB6DA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8CD054E3-F762-4F22-B3A1-1446A65C2E3B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15D86C7C-F2CA-40B1-909D-DFA3569EF28D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D832733E-799C-49E4-9F9F-22985EB485D5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B5E12F3E-F863-4B4A-8E62-0A053B56FAF1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11E173F1-AA86-4481-BBE2-4FDC489F00F8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9946E4FC-EAD8-4B9F-8906-15C46B2FB44A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25685623-6348-4325-AAEE-EC6A28363319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C2E9D99A-B43C-48C9-863D-7AC4BB603282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C4E69D6B-F11A-4AEE-A054-EB74CC63F43E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396AF599-CB93-4A1B-A4FE-798007BE5EE8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1858EB21-A32E-47B3-80BB-8837460043FD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776C03AE-BC74-455D-BEE0-94ADCAAB40FF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BA8D54F8-AC93-4772-B26F-46BA8BDA1B85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9C1BAA4D-D7BD-4916-8F6E-2D6632734A94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4A743694-40C6-47B1-BE7A-6EBE225653B0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3633E584-104C-45DC-B622-718AEFDCF2FA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5DC221CE-F2C0-4D01-AD09-2DC3F282A26F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9D0A739C-3559-4B6B-864E-A8553861760C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A2FD1DCC-0AE6-44C9-A773-4B7FF385866A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03095173-FD23-49A0-9AAC-B19C785DDFF0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21DE38D9-DA52-42E1-BD98-DBF2221100C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809C99C5-A15C-4C29-8BBE-21E51A5BCE8A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B153399C-8931-47BA-95C9-2CD922370A19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599A19A9-9196-4736-852D-B87F0F37F439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E71382F0-87A3-4447-AA08-05A70F4303D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F49C4F69-300F-40FB-A2A6-D6F08BAF170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62CB53F1-ED90-4B2B-9C8B-6A5360E35E3A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D7FEFB75-5860-44A7-A6E9-E191672D85F3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73DAC242-E0A2-49E3-80F3-AC7699345B7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0003AB04-CF17-473E-A0FA-A1F252A885BB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1F40F0A5-EFA2-46AC-A05B-5C46FBB3A574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04D87937-113E-4B0F-8D9E-548B7D453AB7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44BD3ED3-0F61-4012-A82D-D4A4DAABE29B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1595249D-007A-4E68-A069-9B31C84A835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4389DF82-7624-4C74-B7A0-00154718A86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2FA19BB9-693C-44B4-BBED-6C491CD63B3C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F883E5E5-2378-46BD-823A-C470797ADEF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55E6D5BD-1606-48F8-9BF0-F7A93C291E9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0098F908-5736-481A-A574-A9C8CFF92402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EAFD355A-34CD-4B51-BDC8-0BA4C99014D4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2F93529E-F4D3-4B7D-8133-5BA9ACA898A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44322A43-107A-4B33-8B7A-37D0EE59491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FE31C3EB-75E4-4B64-B059-0E4996FD0998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970849B2-A0FD-4414-AB2D-C0B1408EDAD1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637F38FF-3F8A-4128-92FC-003DB860D33D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DEA9F1EA-E4D9-4D25-A53E-3B362FEFDE8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B9AE851A-DAE1-401A-A28F-C3D87EB1B2F2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DC7B549F-E6AA-468E-92E2-0A24FE71BD8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A047B974-EDF3-426D-A319-258BE09F1A2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036A7C16-CC46-4C0B-8379-7E467558C002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36F47E41-5BD7-4BF4-9ADA-77CE2B595F2B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CFEEBA2E-B9B5-4FF9-AE21-B936FDA6BEE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389278DD-3F49-49C2-B2B5-E58F91AED55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28D44D5A-986F-4202-AF3A-4A138B56F3FC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0286E026-13BD-4046-B2F1-42AB76513B09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2AF889FC-0E34-4454-9FA7-A3E385C9EEA4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228622CE-DA16-4E8F-BBD8-FBB9918DA24D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C7B903B9-1DB7-42D4-83D2-720EDD2633B3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3CC2EC3D-168E-4ACD-B346-7B25CE575C65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C6DE0FDA-E219-4B62-8995-64D1A4929C3C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A7A78D2C-76D3-4F89-A854-EA272FD0AD74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13ED4272-7B6D-47E2-85D8-8FA920F6E29E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35FEBFFA-7F5D-46A2-A8ED-2BF50675AE41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092EEB7C-3B66-4553-819B-D56ED12F3D82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75B49752-D61F-4332-BCE4-727EC19A4838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4783FB07-9C25-4798-B65A-1E8E2FA7EA3F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426C59AD-529B-42C4-A294-4264B2E1B715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6A418AA6-760E-436C-A07C-8D07EF071E2E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91214BC6-5440-48CA-B17A-363AAA36A40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DD506BB5-6DF7-4F98-96A7-69AE924C94B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77D1921D-6467-4ADB-994C-6938D85AA543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A2CC0F78-0657-4597-AEE2-2242F9580804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F023B92F-775D-4252-88DB-69D1B0BE92F4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812A59EC-D1C2-448A-BE10-15D0B41D4475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A9A95F67-38CE-4560-BDDB-7D05B8E0B274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D0AF7905-C49E-4EBC-B05A-A24D8399B55B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31A18A89-8056-4BED-A684-A52AF859FC11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72DB563A-6975-48B9-AE3C-4B3E3928DFF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DB1AE17D-FFCB-4080-8161-7B2E29DCD8B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2329C9FD-F0D3-48F9-B889-3E81F89E8B06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20368886-C176-449E-BB8A-0B9AFD4D0DE7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9B9CCDB6-5C43-4302-A306-E8763B5D858D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17ACA47A-BB34-45C8-A963-03F725B093A7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0D27CCFE-FB7C-4FE1-BD11-2C8DEFB78FDC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6B0661DF-B748-466E-B4A9-90AB22E42451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1C7E66B2-67B4-4A52-9459-50B668303DB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11C00405-9733-4274-94B5-3E1A496906DD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990AFF0C-BACD-402A-9E2B-8186A126D328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6C29E7FD-36C1-46BB-8225-C96630E6BFE3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1F17668C-875D-4B70-B26E-5BED2E1556B8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DB492774-CEA7-41A3-AA64-728B201602CE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107ACD4A-F10B-4C16-A79C-63CF15A704D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DA50999A-F3AB-423C-BFE2-91321F57D55B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F835E073-0D2B-4F0E-A7F6-CA6E602BEFA5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245CE769-50B6-40F2-86D7-3C4A756D6366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31CEEB50-7646-4DA7-BFE7-0086F53BC638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3D0CD95F-12C2-440B-8C5B-6344B7116B81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BFD2C29D-E2B1-4BEA-A00D-8A3F8A435C07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137FC66D-2F87-462F-84A6-8DEC77C701B7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68A08AFD-11D6-497D-A744-5B146D5DC4B3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1AD8FE55-3B0A-4E76-9EA3-8191A7C27AA3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C76E70B5-0710-4C42-90FA-75065BC4CB6B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13BDC879-D418-41BD-AD5A-DC8065FD1FC0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6B4A10E2-656F-43B7-8759-66AB4D82297E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1D9297E6-FB22-4B5C-938F-974EA7C4B36C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836E0142-B6EE-44A4-9C80-F2BFE94D0BEC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F1014B36-A272-457E-99D3-6CEA80A11135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B93F8F01-4DE3-4602-8204-94FB0D4249CE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9DF2232C-575B-4670-9DB1-C709696EA275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78158D72-6C68-4460-92BE-278D7F8463BE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0AC98D20-E95C-4C37-89A2-F98CD8FA82BE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DDC5C790-04BF-44E6-9B72-80B2D495E521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25D0AA45-9CC9-4B4A-B478-7827FFB123DF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CF04572D-F6B2-4FD3-857E-53540D4258F4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6B7D68B9-3E86-4BC1-9E22-52B5A13B8B84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B735A99A-CA8E-44CE-A50F-855E4F7E4BED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8F1D1744-B52F-40FC-89E6-EAC46F53740A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870AE14B-5C27-4DD1-B24B-95767BC1E1DB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DB2283C9-CC93-41F0-B6AC-8F3AF9014C52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4EE4CB9E-F1A2-4FF5-85D4-FAF1676844EE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A827B4BF-F888-49EF-979A-C9006E9C56F8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00A0F874-122A-40B2-903C-3D82BF4DC7D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C7B1CF32-6289-4F80-9E06-106EA1BBDE34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8B5F305F-4370-4CCC-A28C-82B3728274F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057D2BBE-6BB5-4BF2-AAB8-1242187DC733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45A21DBB-FEE6-4D76-8A9D-9EA521DA1D3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12658D26-FDBD-4E0A-919C-B46F01C3DA1E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6350057A-935B-4ECA-8851-2BDB36765E14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90393D7D-A9BE-4D80-88BD-15BC34C2B1E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001A9BEC-F25B-46C2-A555-9BE457D005A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0F5C9D8C-4AEC-4A71-980E-71ABEC10634C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03F9B931-F590-429E-A6DB-C5667987A203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9D71D0A2-4E1B-42B3-AA30-6E3ABBB70969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E6DB6D07-F472-4DBE-A4E9-9D23740764CC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6F2DD788-DD7D-4DBF-A938-7865AD32E9F2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AAA19FD4-0638-4583-BF39-74E98B3BB6D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0FBE59E2-D657-4A47-AF89-71A611E20A3B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0286E383-EEF7-4DA0-987A-79640CE41D6D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368B6073-F13B-4593-B8EB-D3B46DE7AF5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31677A9E-EF43-4D22-9519-35B75F1A92D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BA5305DD-D9F8-4379-874B-671163C5D8D8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0EAE04FF-356F-428B-8735-A71224395EE1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C31906E3-EEEC-45DF-B484-5D24A3BAE1FD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5C92B785-D53C-490B-8D6B-E571191C5B45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57B9745E-2782-434F-9C52-74063F92525E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B6401C27-2F87-429A-BF69-DB3EC74DBB13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20370870-FCD3-4C58-A1B6-7CFDC983267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E7C16D17-0FF8-49A3-A91A-7E5BC55804B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D4B0FAA1-17CF-4F0B-AD05-14429CA0BD96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D0E751C1-427B-44E4-9F58-2E8C60FD293D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5412E59C-5B83-48C9-ABB3-260EEA467E94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18453E1F-2ACC-4418-8696-C18399BA4258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C2E57394-0720-45E7-815C-16D9DF8E44F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7077BF76-569E-4D5A-BE9D-7AF63303AC3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2F518D84-AE33-41AA-8CC6-C0A315C8E77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F989D0BB-4C62-4C5B-A3C2-2A3E4D422E1C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D4DEF701-696D-4251-8BAF-7D9B4A2E8D74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E42DF670-4046-4BA2-AFE9-76B4A561415D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CBB7B0A2-DCC7-40CA-96DD-19A17CD28CB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566FFA58-E7C1-43C7-B0E5-A9720FA3548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07E2CE26-EBAB-4E9C-BAA2-F0CB1C6E5CAF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91BECEFF-8BCF-4AF5-817D-855A54393E7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33DC007B-F967-458F-9272-FEEE904F11F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72053FCD-5099-4E42-A4F8-16ACC49AFE1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42C0E4A4-CF20-415D-A187-7F562280A18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48D85415-8E25-4C45-BDE4-08FA459DFB82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A44B042E-409E-42AE-BE66-AC9FB42AA8F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2EC00E17-9E47-437D-88A4-064FE85EBA8D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695F78B3-8B70-4CB8-BC38-262A049438B5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29A7A96A-8A64-4B60-AFF5-BE6537689506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970A3A2E-6233-49E5-9059-F0DCC6747BBD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68E9BB36-6E37-4113-B518-1BEAEC0545F2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A9960306-D188-4130-A67E-DB5F88A6C363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A64F1DF0-45FF-4614-8D09-0EE6DF420F5E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3A4DDD99-004B-4D1B-A73F-0EF93C308CCD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591B4822-D1B0-4BED-88CD-5AA22F784279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9C9A438F-A52C-424E-92EE-6CFB46F3891B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0BD5C62B-649B-44DC-8BD9-8284D38DD0B1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EFA363ED-D86F-44E2-B99D-CBC629400C2D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1D719838-02A7-4E76-98F2-1493F6394394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99640164-01B7-408E-A1A2-5B911A95DFB1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A965967A-7864-4698-9C57-DE7A3AEF98FE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DDFFD744-9F83-4CF2-AD95-2687BF0A1B3E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AE88F25C-45E8-47B8-B9DB-C9EEA0A30B62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FB7F0DBC-0336-41F3-BCFC-2C804E333E7F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51D49127-3ED9-48D0-8300-D6D201D55E1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10B04E62-A8BB-4F4F-B5C9-08FB53BA858C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FEDF474F-8B50-410B-81B4-DE57681CBCB6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8BB35B14-9B2E-4A7E-96D2-A4DB1172BE6D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B356E407-22BE-4415-9329-C6AA9C31A9B6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31C1FC27-D8CF-452A-BBE0-6FAA0451DB86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0D02AF08-154F-45B1-BBDF-6B02DCB7568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068A8C5C-C5CD-416D-AAF7-654CBE6F5B7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E26EF4BB-5E8A-4350-ABD0-64B9980054D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232D0F2C-C5C2-4C46-B61C-E726F46ED0AD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4AE2CA43-1BFE-49A9-9336-3983B799B18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997C062A-6CC5-4C7A-BDDE-DEE123DAD78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247BD7A5-27D0-4964-BCDE-936A06089414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B5BAB17C-0A02-422A-B54A-BBFEE94C7469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E0E41EA5-ECC0-4A96-951C-4B2019ACAF2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C237425D-59C3-4482-96BF-867D03DD4A44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204D6B5B-A2B9-4278-B75D-77C188663901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F49C70FC-F400-4B9A-992D-860487094F7E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0713F155-E04A-40C5-9C16-4F55F950DE05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3604A143-DC9B-4CD9-BF93-8691873A9E1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6F68BAB2-178A-4470-B744-7BA6DFF514D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326A2AB5-296E-43C1-A88A-4BB039B0257F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2BDCB79A-9D78-4F9C-944B-506B454222BE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4277386B-4B9B-4B1A-9657-2F98962A0B3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6F138DF3-6240-44D3-A86B-224751404B77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3B57D2A4-7E8F-44F3-8764-3D37590DDC5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9A99119F-8708-4ABA-B318-755E1C9B7D7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039B2348-36F8-4D23-8D9C-7D21B8A3B80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3C5F3CF3-0879-4B06-A57C-E62583637C5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435FAA40-FC4D-494F-B243-2A6BFD6E154D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28069D8B-5229-494D-9352-2003A6D07D9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D1E49A4D-7C80-44A8-8419-D33034A2DD1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5397A63F-C4DB-44F3-BA22-8295E4A460FF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94E2C604-9C3E-4A47-9DC0-DF1C67038A8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3ED0707E-A0F2-42FF-A5C1-4DE427DFB94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0F446967-504B-428F-91EF-2CFD56D3A2D7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58EC05A8-E0E3-4213-829C-074260784AF3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AF501DC0-2038-436B-A9F4-3C3BF1192BD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AD0E44FE-393D-4B9D-9ED1-7C0AB83133E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3ACB20FD-912C-4024-A5D8-10D84040AA0E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ED7F958B-3AC6-4931-AEB5-5470F5919D47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B8985527-216A-4544-AAC0-C9C62AAA6C2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04C96554-2CF3-4D9D-A5EE-10F443B00E27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F8BE5C63-F5CB-42BB-A765-8044E7AB5818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9E74C8CB-2E0B-4B08-AF90-4BA747A76AB5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A5D20C89-2D16-4E2E-9AB9-69F321DA146B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357E404D-C6E6-4B25-A941-5D98A1C2A7DA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6512D6BE-3B8B-4A51-B1DF-D17C8D453E6D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0F4E3C19-A40B-4656-B058-110637EBE4FF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294FA300-7CBB-4FF3-8D0A-FE9717091BBE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AA858DFD-FEFC-4A30-ACAF-15FC20961424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B72DE18E-A034-476E-B52E-61EB1DB543D5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E48C64A7-E5BF-4923-8BD3-5C35B4D4CD63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D566F475-8005-4B8B-BE8A-2323A2F856D4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D6DD18FE-A1AA-4953-B59B-22D746F4E36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4C6BE21F-4613-4D5D-AF8F-A8FFB686FBD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824EC10C-44F1-4D39-A006-E12D6B1168AC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DD9E7A6A-8689-4781-85B9-D39EEF6DF30F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865820DC-CBEC-4B53-A37A-31A96F10E1CD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677F5FDA-A2B0-47FF-9636-C0ACACFF987F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2D6B17E3-E32A-42A9-8CCA-25793A1AAEDF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4D4E0EAB-FF23-4CB9-A26B-C8BAF1AD75F6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B8D6F5B7-ED42-4878-BF75-B1AAF6A17304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1A98587C-3F1A-4C50-B32E-BD842B02F82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5DC04D42-2C92-4123-A8F9-68475445120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3E7A6D66-1E6E-4773-B573-353EBCBA0653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A953AC52-E75B-439D-8B12-ACC9407FBC55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2DC33A10-E3BC-4EA0-B5DA-8D42CE6DEC3B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6929E2DD-49C0-478C-B1C5-BD2C60A1F92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4E729DE8-3AA2-405D-AC12-8600D491C603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8809DA39-53F5-496D-A0AF-4809AAED632C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2BD9C5E1-2EFE-4C9C-8DAA-2206199CF83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79F3944F-B606-4864-A370-ADF8BE1D31AA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6ECDD85A-6C4F-41E5-A135-4FC08A797C82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1673EB1A-0FD4-49DF-9B99-CFD1C1D3885C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67DFEE1F-579F-46B9-B437-C249BE8C65DF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4A1CE74D-78F2-4C72-ACBD-310DC30F6B9B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5675AC86-7371-4251-BAD6-54A2E46AF23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BC522AC4-E977-4E73-9D1B-2F17F54C5BB3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839DA330-BDF3-4A1F-93AA-00EAAE23DCA9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92F99598-F109-439C-8A0E-FA00E2972BB0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4A8BD8DD-5085-4F8F-8B01-9A385DAB3A3D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7ECEF81C-7646-4001-9E9F-97FED97835CB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EE71378E-9F18-4459-AECC-18DD932B4C09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CFAD2AB9-799D-4307-8790-B6F8D8E114C1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796B0EB4-3E56-455A-84DA-74B33BB02074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55357792-1FBC-43E4-8EA3-5C5452B443DF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EC4BCBBC-5DD2-4172-BB46-6D8D0E851EB3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5A73DC3F-3784-4AD2-8E25-22D3DCD7EB2B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FA16107C-EF62-4D49-92CB-B2403C7C1875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3512421C-3A86-4106-8258-92DE4AE2E1AC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77EC064F-5361-42CB-98EB-6148ABDD3AFC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9BC8DF82-A997-462B-B618-02BA9829D1DA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97A65F9F-75A5-4357-91E2-BE6F063BFA82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E2367657-BF79-4EE3-AA34-159E1B216EAD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95F4DD4D-BD32-45BE-BE36-C1154B83676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FB305AC5-9CFA-4B49-A37A-FA4F54B8963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45AC4901-3622-426C-96BE-5F06219100C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EA637CB3-2A2E-4A17-96EF-4D2087249407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AEF97500-67FC-4B1B-B5BF-2D8FD16B2069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DFC819D6-D6DC-422E-99F5-BC501A95FFF8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DF5D1631-14CE-4235-8FF7-7D95DC3F373A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7445A32E-CDE5-4B50-872A-05C2206233EF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96D07652-FFC8-4C6E-BA33-C2BBF3F57DA1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310340A2-CD95-4B84-A8F8-B91F934544E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6E13D7DC-AA58-4E9E-A633-C1E7D2F2A30A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7815E598-A8A5-46BC-AC2D-F7DC75C38B27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8D062EC6-7A1F-4E1E-A8A6-716B24DE938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36F1B86B-8235-49AE-8275-98B218E0CCC7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2AEBA834-AF2D-4B8B-B4ED-4BF7E300D16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8E617850-92BE-4F61-B105-E4F5AA53C5EA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E3A1C00A-94FF-4427-8A86-D70D06626D1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D9C4A9C8-7761-4255-B3B0-790FE5D8FBF1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6213F9EA-51D8-4FB4-8447-01FE59BB8B75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327008D3-1F4B-4109-9F66-E742F4D537F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3A7F3FB0-1BE3-425A-85F6-42DCD03DA50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E55315CC-205E-4549-A210-6B64E3AF88C3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02B2D056-4783-4EDB-9303-4A598F61ABCB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2FB134CF-CCCF-4F80-871F-6EE6013BB7C9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B312EE79-E685-4ECE-B786-201AA4657003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3A8A0F69-37BD-4556-BAE7-ED97B60F1F65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7942EB8C-BCDA-4761-A03C-8ACC40EB61C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F0B12F55-E9CC-4481-88C5-140BFEF89DFC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31863003-637C-4D0D-A6D4-21EA14285921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6B1EE799-EB6F-40FE-A06A-76A966D4320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8A77127A-BDAE-4DB7-8652-F40B3232740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2D00B2C1-BE03-44F6-AA61-87A3731C620E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BD918F44-86BF-4AE8-B2AE-21BECF0318F3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BF425C3A-885C-4DEB-9FE0-6BC9D3BC93F4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F4668B99-58D0-4AC7-B789-1BDF02B7630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C82E2546-DCC0-4EBE-ADE9-D124D37A66D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7EE937F4-047E-4DF4-9579-6F1C852A9607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9BD2F87B-FCF5-4793-98A1-7102CCBC42F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E9D6A656-BBAE-457C-B336-261B81A4516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222F00A5-BC54-4F86-AB9D-E267EC0F736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D6CDA94A-1CBA-41F3-B9E0-00F652B4F24B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F27CFA54-1941-44CB-BFA6-11A320FC88EE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9B67197D-58D7-453B-B641-23F742118560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6298004C-9F0F-4E0B-8802-5E225FD21B0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269D8945-04E4-457F-A678-4AB1D63DD1B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3EA0103B-8B66-4DC1-9D79-3FCE9CDEE919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D7885051-B0FC-42DC-8526-F896E8D9F9E1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6833E9E7-31F9-45F1-987D-94C10BD1FB2E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E649EAAF-EEF1-4691-A636-76504FE8DB5D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D2B66B29-A20C-480C-8F79-791026B37C6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96B5CD27-0CF4-4111-A663-5B5FB54E667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82729B86-5B39-4DDD-AC49-5EB194A9F9F6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49D56D29-E1C7-4529-A64B-4B080AA9E9B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81400A80-E80F-4C0F-A18B-C478C7BCE5B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775593A4-4C3F-4F7C-8911-F52F261C702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4DB593DC-C6F7-47E3-B154-F1601231659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6980EAE8-CE22-4428-AC59-2099C99DBE8D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CA22C5E5-6489-40DF-A37B-EC6E7D3B758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F084E8DE-EB32-4114-8A27-CCB12B7B97D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574E198F-D12D-4D6C-81E9-CB18C0CFE1F5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EE69A202-1ADC-4826-9998-2DDDB2924F4B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EF8C05CE-954F-4FE2-8D42-44AC14C3A44F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93868939-8705-42AA-8103-2E4305F4AEF1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80613C99-631D-4786-9D35-A5BF1FAAB138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EC1677F8-F57D-42C2-ABBE-96ED121F9BDC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19FB0E74-9A68-4EB0-A6B9-4E58E3057213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37D0AC61-2874-4BA4-8D24-9939826D00D6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311587D4-2ED9-4385-BA38-C1B48C9AF32A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758A8F4C-0D28-4809-BE29-9D3576F1770D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55798AB6-0B94-4912-914F-AB306ECBEBA5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44F9314C-BF8E-428F-9267-A609200297AC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5A70DC77-F960-49FE-94BF-E9F050557808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7919E3D2-4932-40D4-AD47-3834750311D0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6E710DC3-448B-4400-8059-D6D378AD7EEA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D0A10B67-0FDF-4AA5-966A-BC85A1561153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4A74F249-1188-4B5C-8C16-087E32C8D0BB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CA4E9A82-1113-4776-860F-2A43A81EA536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1953A97D-05A5-4A37-AD2A-96B6F90D6C94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2CCDB332-16F1-4489-9F22-E8523BC0273A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09B7E01B-DE96-4CE8-AF41-DF04613D984A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5300B9A6-E9A5-4F12-A6CB-BE8FE1C441FC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689DBA2E-DE4F-49A3-817C-7156B8A8708E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85E54D3D-AAA0-4B6A-9795-B615D3F436F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28ACE8E3-0697-4791-B9F9-DBA633A1D2E8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1AFD2268-8A64-4B59-A140-C977627B71B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9AF2A1B3-D947-4410-B8DC-81F6EE7A1B4B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6C724709-6070-48A6-8475-CA7EF568A753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BFF3C0B2-936E-494C-B28B-74B0D89D268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E1B316CD-AF86-45EE-B961-39267C3EE6E2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E7209A0E-8277-41C7-9394-221DF34D9F76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5B9AB603-2885-4E3F-8E5A-87C3EFB0563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7D494794-A5A5-4D8E-B5B8-7808106FD2F1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534810F4-45F7-4A48-B530-CA4F18FB5DEA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DBD2EAC3-89FF-4980-80D8-95A4204E5C8A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789D9DDD-77B4-4EDA-8457-D737573BB1E4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51F83127-BEBF-4CE6-91E0-9F422EE1BE8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A4919667-FE6C-4E44-8CBA-9FA0BBAFDD4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90D056C5-87A0-4ADE-AC2B-661DF235D257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8589860D-B962-49AE-8D8D-797FF6B6DAA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D14E59BF-EF26-424C-9CAA-8C3C8C6ED7E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FBFA0F9D-9B32-48B4-86BF-B8F0E2FDD821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EBBD132D-E860-44C8-9393-9054BB1C28F3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186A5447-74D1-4891-BD13-9759996EF3D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12F65FEC-973C-4E87-A2E4-13890694B359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A9AB092C-3A33-4F72-9CDE-4C1F97CA7F33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5C3587E9-F1CC-4017-BBBE-073A1E8AB07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96B06F6B-C889-43DB-9898-B03066DD687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EED0DB23-6D9A-4D75-BA65-57843EDE1B1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538F9D63-64DA-4F17-80C7-678F56FCF8B2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909ECC9A-DF50-4422-9D23-F141F2A5543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C24E9C38-A035-4064-9630-93F0973835D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3D9D8E15-2C87-42CA-A395-1471A034AA00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80E996AC-D208-43CC-86C9-299CF5BBB72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5410AC20-02EF-4956-99F8-1CD7853DE24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62DBD5E3-5CE6-4782-A7D7-01447C471D8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040CF3E6-9D75-472C-8F5C-E71F378E3FB3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37B0D643-D7F3-46B2-B37C-BC5BFDE93CC9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FCEF066F-33D7-4966-B413-E214F691CA17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6D8CBDBF-AE8B-48AE-BF66-8C52A05E7CA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BB9E3460-CCBF-40D1-95E1-871015F64346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B2C59979-6F79-4EFB-8D4B-C4F3744D59AA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4E6C15E6-EF88-4045-9183-D70D58681F4A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68AC912E-023A-4BFC-A988-849730B70243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904A7633-DD86-4FC1-8CA0-A4F71A1967AD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29663E00-CFDE-426A-A8E4-9136C83422A9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914D3582-8A60-4045-ABE5-6D2EBA644982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25B2C88F-3E7F-4448-95CE-58AB09808B82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332C54C6-D9C9-4F71-B5D5-29AB0F98B0D9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794391AC-90F3-430A-9FAA-1DC4A65DA787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BD3609DD-2ACA-46DF-B662-A7DB85A43296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C7653C1F-5FC9-45FF-998F-A5BFC86BDD4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3E76CAE6-2A29-4E85-A30E-04C7EC38D48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9703D50F-95F7-4978-A7F9-D172BC986D6A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5C6F2299-7D27-4FEC-8404-371E8B18BDCE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96308EA3-80A4-4C86-9F38-DA0E1F8F7E43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518A5FAE-DD18-4A5A-8358-2443988AD232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2C3BE925-5ECE-4307-BC72-8ABE296C8A84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E2A4DE68-2CF3-4DC7-B7F6-90C028BDCA45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8AE05554-9DCE-4E8A-A739-31DFD902270A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419E5A56-5AEA-4CD5-A6DE-AD701CE05DA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99838020-34F9-429A-8D86-D4765C57299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6CFEA9B6-E04F-457F-ACC9-17F4D4803A4B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C68A85B2-D0B9-4C1C-B26B-9481CDF2D251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DE63463D-FA1F-4C75-B741-20E480FEFBA0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B732133B-EA0C-4534-B45B-3956E9E6E2F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C19C77C3-2C6D-4543-9061-A027EDE632F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8DD62B48-FD80-4F32-ACC5-4206DA6A2025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B4E6E266-7EB0-4082-B1C0-21F530FD74A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844CB179-7EEF-47F2-B186-1AB1DC803BD4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06924858-AC8E-4083-BC5E-DFD5DC57FF17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51592066-788D-4060-B04E-1DA77DFE360F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67941CB1-EC3D-42B0-9491-882850117EF3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DA60355F-511F-464C-9995-9169299B0E3F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A29FCE73-FEF7-4119-A6A0-DFBF89D443D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A76CDE53-F67A-4AF2-B6D9-69CA0D7906B8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41A7FF31-5124-429C-9FBE-A916EC9DC9E2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2BE4B515-0C87-41C7-8F0C-AAD92F5AB43D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FB529512-E47E-42D8-B96F-232BB4A3BDF2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73D269E6-29F6-4B31-A1C8-6980AD043FA7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2CEC7C1C-E3D6-4129-B7FB-94DCE580B999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9BD20C2A-8B4E-40D6-8AA7-273221AE54A0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3B9DAD62-631F-45B4-B9A9-0C1D132E6F40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63CFD58D-0B5F-437B-9B78-F4251C8B6434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21EB7897-E5AB-403E-AB5E-66A3AE6C7930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C4DFA6F6-8DAA-4C4A-90FD-B6262607396F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F2248D6D-FE44-49BC-B412-2502DCCABB53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08D91348-E500-4F29-9A1C-93DF299C691E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219DD3AB-8345-4DEF-A162-E161662BC697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8586FE54-600F-4024-80C8-D0564951CBEE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C23574F5-050B-4F55-8BD2-424E2CE683A1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B4B2BC02-2F4B-41DA-8FA5-0C48F56B6B72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1C0258F0-EC9C-4BFF-8EBA-34C716AF59E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575D4252-9681-49CE-AF87-A3EE695243A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34732D2C-11FA-4341-8028-889A81C7F76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BDEAC113-8D1E-4FF7-B1EF-9B5D0970136A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C8B80522-A903-4319-B0DC-E09467B84DA9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48774C0C-666D-40E5-AAA4-C56B1FC3796D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1D06C232-7463-46B5-B2AA-0182E7667783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0E8A5A5F-E30F-406B-A02E-5038E3459A16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2E51C4A6-C257-4CC5-B217-89EAF4D80ADF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D3935D4B-F565-4AD4-B15B-320647BF787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6D45A4E0-9155-4940-8071-B144538305B9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4FB6C703-7038-40F3-8044-DF22B5F94809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42F36F67-E710-429C-9262-60C7B49411B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A81FB068-7BA3-4E48-BA57-1929D3E6B682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85618BB1-6B31-4526-BD86-1559675DADD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4F6BF078-4116-45B5-92A6-C1C5F72BB1ED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9641075B-9583-440E-A633-CC27C6C81D9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5747DD1B-E366-48F6-9E22-AD47C029B8C5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3A45F864-801E-47E8-8906-943829EA925E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F123A10C-D5CB-4C48-948D-FC8BD169206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6A406F0F-9F1E-48DE-B62B-8F34F40DC05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E2D2776F-E9AC-4D46-9AA9-09AF57F96E3A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A167ACC5-97B1-4723-934D-E411CDA9033E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51360520-F233-46CE-8430-7F15CD0C08D9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5D2F41A2-14A6-4317-9D0E-4FCAF8A0E873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987EE3B9-F0CE-48A8-AD59-5CF200ACFF0C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4E7036AD-E006-47ED-AD54-C99A0C95C85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C5DCAD6E-BAEA-403D-AE45-895C1ABEE364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D12421CE-15E2-4AF2-81C1-20A5479FDC15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D0A3E7C6-BCFA-4743-AAFD-0D9D696F75E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ABED5D2D-D79B-41AC-B10B-FFAB8AA6625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AAD85783-1039-4496-B1F4-2F1D4676D31F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A8DB9FCE-A78D-4F53-A707-83871ED8D3DD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CC5263FD-17BC-4F22-B2DA-F39D8C545B79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DC502119-6F44-4B4F-A179-B034FEFAB2EF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C85F9571-E7FD-4436-B68B-5AE225AADFCC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1C9DE04A-2697-4DBF-8D45-0866614A04DE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76D52028-038C-463A-A99E-32818244EFA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9D3210D1-CE98-424A-B742-6D2A45DB30F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326689EB-ED3B-405A-A07D-D8AA674090D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80913E22-9002-477F-A818-E44642DB8E56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E7CE5008-D0C8-4DA4-90F9-06F9D8BCB080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09798B11-CE7A-4BA6-B684-1DC75137A7A0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95A65AC5-4557-470A-BCBC-062CBDBAA04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08BAE060-1B1E-4674-8AA5-C8F35957DED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ECF4BE36-E4B1-4C0C-8A48-6843D2D3CBA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12ECFF4F-960B-4AAA-A822-3657C0E5E251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45C27413-88BE-4D06-AF15-2BA7AA83CEFA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CFDD6787-ED13-4F1A-96E7-D628EC5AAD72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8F7AC9AE-8799-4B32-B4DD-B3EA95B8276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CD243E31-ECD4-4057-A056-45D3A5AB05F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41C68DDF-AA6C-4C86-986F-4EB24E3C5BDA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17A4902A-98CE-4A59-8FBA-A364B284F60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BE268AF9-7088-4916-BE25-7D86D0A2E66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60B8671D-ABCF-4AD1-A757-C13393D0976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551240BE-2DD0-4136-BCD0-796AD1AE1C1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2F64E4B9-D067-4C0C-A81B-C6F34CC1C5F9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C99CCD05-4036-459F-BC76-ABDA33D5F97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4159A243-0558-49D6-B2D5-32945FA963D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00354D0C-2D5A-4205-931A-DBD1A1F65BA4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4B40A3BB-E4D6-4308-8BAE-1046D9317F88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E189A99D-C4AA-43DD-B8BA-3B44745272E3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7B628335-407B-4511-B6D9-3BA35878F600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1770C017-4C4A-4899-B19B-F86D85437D30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2D12CB11-7AF7-408E-BAC0-16F8FDFCB7BE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739AC3B2-7B3D-42DD-BCD0-8F2BD8BD9AB1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C4F198B7-4B09-4421-8121-9DFB9185F6B7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E056D9A6-B4D7-42D7-954D-747A4E4B81B1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65326FD8-9977-42A7-A40A-84469A7723EC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7D871EAD-BCA4-4C26-A97A-ACC30252C534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E80BB0D7-651E-49BE-9732-AC3A3B125D0F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C51F538C-D891-4E12-89B6-E3439E8464BA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CCC2FD16-049A-4DDB-9501-990DFC340472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FD499F29-85B2-4E94-9912-DD81575E2072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46F8F8F9-311C-49E9-B6C9-84BA95241D8B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7B90F9E8-7970-4D7B-B72F-1D4FDDE0D7EC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CDE10969-5558-41CE-86C9-942B927C82D6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73CDB75E-F748-49C0-98B7-F24B568C220E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E84AAD8E-901F-4E5A-9B82-74AE6B3D4F33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C6E9FB38-183B-44CE-B374-4DD473D5265B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87C48237-4233-44CC-A3BE-270988A57953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F7DC72A9-2864-4694-A8B3-2099EA5292C6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B3EA0A7A-B0A9-42D9-8431-29063413E03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B6696020-9B43-4F4C-B87A-7CEF031923F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FF231D6C-2ABF-4CEF-BEC5-1EF4DF88A0F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53F44622-DD60-4F2E-A0C7-12861EAA9C1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24E7E091-C716-4E99-8202-99C6103C0697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13A96CE3-DC27-46B1-A0F3-76A2AE14A87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22D536FD-D35D-48B5-99F6-435282B7A9E7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C68B5B3A-6895-499F-8953-F913E7DDE5B2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AB0CDC17-4E8A-4E4F-A5A5-CD257938E93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B9D215E9-9877-4D1C-B3BA-07EA43CA4836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2A1CCA57-7DC5-4440-AAF7-39C825D5E1DB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F131176E-019D-443A-A608-E51CBE467271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A68F09CC-5532-4F4F-B4DA-3A310A393A99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83CF0A4A-D8B0-4D68-9328-60B0E85BEFE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DC769568-850E-4342-AA2A-7977789F16C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3E8869C6-3301-4D33-9016-80D8644E1440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1E0DD99B-5FD4-4250-AB02-D61E8B806686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CAD6662B-7318-4FCA-A529-196DA528343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10FA79F1-AC9F-498F-9BDC-A8F5775415E6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05EA2559-0368-4D6B-AA50-10DF31BFE79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84F39A0B-F9E3-423D-8BEB-F0B23E95524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FB6AEEF0-078E-48F5-93F5-AF76446789AE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240A7930-DEEE-4C1E-8818-36976BA3A22E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A2BB28A3-09CA-4215-8BA2-35318E7A98D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B24466D3-F6B6-41F2-9691-31474A99283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6A5BEC84-67D0-4BF7-94FE-867063FF8BA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72F8C56B-5F9A-4C25-BA72-8134082BA27B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DEFA0DA4-98AA-44CD-8394-619FE33662A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2090C0D7-8892-44AA-8CB9-404FF5B4DB8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D1C0E9C9-E66F-4B9A-842F-29AECA373A40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6CE6AAAA-700A-498B-B3CB-8F9C0764134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61C7921A-C089-43FF-8444-C7639EAC4FE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3C7E6B0D-0D29-4E8D-8579-23BC1B18DB0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E1E53695-2A0E-41FC-9D7E-B564CEC2B998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FB0E2FCB-FE79-4CF5-9C7A-87AF8864CDC4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8193A366-5CA6-4F69-B68F-D075BB6DE52E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9CF49105-758E-42E9-920F-B8D3712C355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B59FF998-4C6D-46A5-B51A-A19070A6D2E1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54A90F01-9249-4F8D-A8E2-B444B454E8E4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5FAA9A46-DD01-43B6-9212-594661222283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559F6F1F-C483-4CC7-8A85-A9CC8390C4B6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5A09BACA-472C-4DE0-9C00-24AB5536C382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0553AB90-6111-4C4D-A239-4FCAD1C8BE41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889F10F6-B21C-4634-8255-98BC616B6A32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B280806F-7AA6-46E8-97DF-ADAB390FEC89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D46222E9-3D71-4D7B-97DE-CFAA7F78FE45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614DFC29-47AF-4EE5-97CC-F845C17B60E8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9D9A1FF0-3993-40E7-A855-A56644433AB0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C120F302-3EB5-4DCC-8D6C-854BDDA394C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451DF177-7D23-4ACB-9162-58ECF0F3A49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499C754F-B532-4D00-ADB9-3DB944712B35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E7B7FBBF-63C3-49D5-998A-B8C7BBA9E923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F87E59D7-EBF9-4306-936E-71E3F4EC6D5E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B0482726-525C-482B-B220-0C586C177929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EF0C7719-E337-4444-8F0F-DA4A0BB5D3F8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27BC5242-4E04-4B1B-A1EF-9BEFC2F35263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97EA9E25-C3A3-473B-877F-309389222B99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A7487F76-FBA2-4559-9DDA-48A121990FD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815407D8-2E22-4912-9EF3-189755931AE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884C85E1-A959-4BA4-BFE2-24E8E32EE796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9560D599-7B2F-4CE7-9630-01ED431EAB63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F9DB9172-28C4-4207-911A-B97BA29586B4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0E4690FC-81B4-415E-B0AD-7CFDEFEE2E5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832FAC49-E5D4-4BBD-874E-C372F82F9572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CB933FD4-2EF2-4F4A-9064-7AB7B7FAA887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14C1CEC8-A87A-4603-BF0B-111FF39EE2F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2C71B4E0-117E-4FC6-8570-8C7B2B93EDE4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CEA28879-093A-44EC-BD9A-62979D1E8022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27465B6E-AB64-4E33-895A-A9A2E820DA2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5E581B28-8768-4758-B926-5043AB456764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21DCC678-0A1F-456D-A92A-8673C0C5DE59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1F4F2EB7-0EDD-41F3-97E9-45C53CE40D9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06AEA815-A2B2-4BD0-B3ED-9A873F1326DD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3735F4CF-69D6-4A89-9D67-71108D51CA86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1153C883-6DA5-424C-8962-2C86D553B446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2702BCFB-C5F3-4CC2-AC4A-6AC22F9E42EA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FD0215F2-EB19-4D8F-B1C0-94E2B5D2B6FF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EF7BF550-5CE4-4C42-B72A-84089512FC7F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E524D7B4-399F-41E0-B16E-0A06E0D1BCFB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B09DF530-9EDB-45AE-8B1B-D05FF419B651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EEBCC355-0E9A-4153-8947-222EC4DEA5D8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C8D03366-115F-408B-B6DC-731673A35984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8FEC4CAD-0F31-4B84-982D-7AFF6BFE4413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EC80BE5D-AE68-4009-A138-7BBBC16FCC06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061625DF-818A-4E80-B98C-60D1E4D2AB21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DBEA16A5-C708-4550-B086-42D1D1C87330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85A9917F-52E4-41DB-898E-362F09EF1B1B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0505DD31-0A4B-4756-A564-F2AC5EBF81C7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44B6A539-0341-4111-9118-D8DAB5B34CB4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F6B0F4F0-DF88-4D9F-870D-C5D88584660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EC71EA52-C1B4-43C9-9F75-320844B2FAE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8015FCAB-976C-453C-8887-CCA1610C9E9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1891E86D-86AE-4B22-AAE7-F126101ACC7C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5AED354D-44E1-4EB1-8F8E-0A9FA4091172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8F078BD8-97C7-4C5A-92CE-14B699169B52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C088F885-82A4-4A92-8DC6-35D373DFDFED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727AEB56-3680-4B79-8122-33851FEB7677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4CC86C31-D996-4D10-B1B8-09A3D1349D1D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1EE480CE-6B6C-4462-87BE-BD40C409710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EDD19A9C-CE8F-4083-BD24-23F3F76CB0ED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A8DFDE56-03B9-4150-AE13-C627903CCD5B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0A0950FA-E51B-47F5-BEA1-EA4FD8EE57C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6A4AFBF2-B955-4638-9835-28BC3098FF4B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D89638D6-86EB-4F4A-8DAC-2AABEEA6E3D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8000759A-5C69-4AC9-A5A2-BFB85C7F2BDB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AB637127-496C-4DCF-B26B-460872EB929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5FA946AA-2425-4F22-A0F7-D6D768C2AD9D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785D5EF9-7D2A-477B-9197-9B2FC3FE432D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2DA6E477-F84A-414C-8598-0BA5ABD4236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9E41A8EA-62C9-4335-B3EC-4F1579C9B6D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982FB65F-DBE3-4DAB-9F28-28F9A53A338A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3FC80074-17D8-4A57-9DBA-BDE0FF745549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8C3333A4-619F-4BAD-B5C4-05D063BC4C9A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B41BA798-A2E7-4F2B-94E7-87B878A2C775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D31E5060-FC68-4528-A227-0FE9E7F61729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71380CB0-0A6C-48EB-9D88-67749CAE84B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8E8DD054-81EE-4ECC-80F7-5287A997CF54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F47B94F5-5783-4B95-8B6D-ECA06AD2A27C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31DA7CD7-1D45-4087-B000-8D5D1DF1345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073A1E4C-846E-4D21-934C-F2740BEE1BA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40458D25-E29A-49BF-9023-2F4606F47038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1D64A15A-9CE3-439D-B76F-82FF3F23D723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32A17035-0325-4578-93AB-59EECBBD3A12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D1C3C055-9263-4C09-BEF1-7013A36DD70A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5A5281E7-2A13-4D6A-89E7-CEDFA1C83161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1F9735B3-4CFE-443B-B2B1-AC769B70E457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33C1FC7F-B654-4BFB-B84E-C091841586D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4F7F1498-D531-4B17-AD8F-3AE984E2223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29CBD98E-8ABB-42D4-A6DB-52C4944C4F9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1E414736-217B-46AB-9B48-320608B561F1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D554954B-0547-483D-A52F-4504D82240D7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603F7D12-267D-4FBD-A506-A62D44181A13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9BDB10F2-61B4-4A74-BD15-86C36683BE3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DBBB7F26-B3F0-4FE4-853F-C5F9CD01322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42EC4FF6-8291-477E-B47D-99DBE0CA01F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5FD7A75A-DDD5-488B-80D7-F89763D619B1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3EE3A09D-2226-4064-A8F0-A08A0C9D900C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ED7C8A62-F5EE-44D1-B723-B000A6032CE9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98297927-D9F0-40F6-BA9D-7E47A376228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BAC4CB83-5375-4D12-B72C-51EDA71F8DF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61DCA530-7558-4123-B6E4-1F88E051D7AC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D03AEFFB-1F7C-4E1E-BD04-FA99AF76B34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DE303853-9D5C-48F4-9A62-B20CCE13C17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3C417B99-A349-4018-8169-F4541F0429C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BE2CC97C-CD75-490F-B93D-C46B6A9E137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0B581854-A154-40BC-A4E3-B90052D61EAE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9A25A6EB-803A-440F-825D-6DF341534EA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15E99110-5485-4A78-95E7-EE21B8280C5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92DAB063-D4D0-4017-8C4B-A5913E5D1E5F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5E4D4055-A351-4463-99B9-2EB43D6F400D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72178FDF-049C-400C-BCD3-D391C8A37285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0ED800D9-AD40-445F-AE78-C799391F9305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1A90739D-C25D-470F-8AC0-299BD5A787BF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A463AC03-E4A2-42CA-B36D-A361ACF86A1C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DC531C03-1E53-40F3-B223-A2927761F0D1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CECB11EC-B3E6-4A22-A033-9BB11C566615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94CF9844-8446-43E7-A512-591AAC01AAA8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CCC458B5-2643-4FA3-B6BA-1F40996D7B31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8168C116-252B-40BE-913C-469E3131EFB0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B47B6AC8-AEC9-4BAE-8615-282F2B076595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7EE948AB-D0C1-403B-ABCF-88A8BFA6BA5E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9BC2CFAB-056F-49EA-A2C5-812093063BC3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4EA32C8D-40D8-4C16-B159-29F3B37AB5F4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0D3667E0-12A3-4798-B072-B9DA329C0ABA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6544E6D3-9298-44F1-ADF4-89C3346ECB4D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55AC0B32-0848-4217-B5D2-40F4E42D39F2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730BA3FF-3EC2-4765-AF06-586E61EFB4F9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CF16F3A9-23A5-4D6A-880E-7B9169800A81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03322CF8-691A-4B86-97AC-C7B5330EB173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83993186-C6D1-46C9-A79C-9B34D68133AD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B6305A8E-26D4-4EAF-8570-653906A83C1B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C1202434-CF96-4F3C-B96F-70D7D786576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95215B54-0030-47DA-B3B9-3171D08D6B45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25FEF619-7ADF-444A-8378-850092EEBC0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A250BCF7-E8E3-4A43-B6FA-8941A09D4117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0B504DB9-9649-4A6B-AD03-A9706929741E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EE9862FA-59D2-470A-AD61-6BE87D0852D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97E1B78E-0071-422F-ACB2-1267F1EF6631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AC910D29-394F-48E2-B0EB-A8A89A63AB8E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390C7394-7B4D-4ACE-8EE6-0968424E08C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DABBEA1F-1E24-42C5-BB71-EEFF22F0B60A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05B5C3F5-C92F-4B1E-B926-CACED2D37892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EC9B8843-0F8B-43E0-8A67-E1EE5FE7065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8D10365F-9FDE-4E63-8866-4F8F4FCEE5F4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89A51798-67F0-4D89-8031-5C9DC62EA8E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5F1F00BD-F92F-4EBB-8D98-6ACDC4533C2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0B32FF57-0470-4AEE-99ED-D84638F57B1B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4F1E2161-C1D0-41ED-B16B-0BE0D9A6A046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00C347D5-F4C4-42BB-80E5-2650566688E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E9B6DC9D-F85F-4F70-A61C-5FD1B3043DBF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B9ABAE3E-6AC8-48F3-882E-ECDEE0903FB6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F6A91DAB-AF13-4093-9C24-9D6B988490D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5DC2D859-A81E-48FF-9A06-5E38C33C033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45CFD4C6-5A62-4528-AB3A-20DFE39B5F54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497EE92C-367C-433B-B9F0-921CD01120FD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815C77C8-8666-4AFA-9FEC-01B88FB497C5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40C69CC5-7159-4329-9455-34F97168321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2970A45C-B2AA-4091-8A8C-C541FD3CAAC8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80DB8284-5E64-48B0-80C3-392995ABB44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B5C2BCA8-91F4-4402-868C-3788F869843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F98726F8-942C-4E29-8AC1-8EA244057942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A435B68F-02F3-4A90-92EE-9ECA725DDBD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DDC71F5B-904E-4526-9D57-B4ACD17E91A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E3319914-021F-4D28-8B02-B09F1CCAC87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B4540CEE-2387-4E4C-AD9E-78281EB54DC7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2085174B-C00D-43D2-BB66-DC514D4CB5BB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E8E832B7-6A9B-4814-9284-B503CAF3409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96023AB9-392B-4597-83E2-B2D1EA4DE04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19B71D3F-A234-4741-ABF4-FA368C0FE901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CD6EB530-3048-46E2-A028-52455A4CB0C4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1AF7929F-9D11-4137-9750-1019A1E55228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81051BEF-5A62-4C7D-8F1E-2A21ACF2A265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631C1A99-0221-4FA8-BE12-9653956D40F2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EBEA4D60-332B-496D-A294-2CC4EEBD27BD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FA3504A9-BEA2-4319-912A-83B85560E7B2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F7BAD86F-7189-431C-8CFF-F1A15EA3030B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C5F9EFFD-8CDA-4089-AE80-AB322C4FDA23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B17EF44D-135C-4DD2-8354-65E153873E1E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0CB221DA-32F6-4DCE-8110-BD85B529D338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6FEBC418-3AD5-45EF-8EB0-F74CA2D4CD1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EFA6F156-569B-4BD8-9FEC-C7CFCE5D0C5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6BFCFF1F-03E0-494C-BC05-FBC311E49F06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08B3752A-2973-496C-8B37-6DD225FD2854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304C4977-4B56-4A65-A14C-1BFBD6728EDF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ABB7D246-0A84-4E7D-998A-03BEE3A163EC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AD1C6F1F-D1AB-4631-8E63-00EC3314CE7D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7208437C-7CA3-4E98-84D9-B59441AEAC85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9AFCA98C-9921-45CB-B454-5C4D2BE25856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11A3A352-FADD-48E3-B180-2C7AFE17DCA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DF210EA9-6DDB-4B8E-84F5-B12BB36E53B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73364D66-2CC3-454D-9640-FAF97B154FB7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2E82113C-2672-4EE9-9E58-101607A8B36B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5ECBAD1A-1913-458A-A293-0ADCFAF08B6A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ECA34748-B78A-44D6-8587-17AC8077FEA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581C7C05-16E4-437F-AEE8-E8EAF47A92CD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88576A4E-3605-480A-A723-31DC8E1685B7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FDC17076-6163-41EE-B1A7-E3669BED602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FB9B696F-EBD8-440E-9AC6-AE125BED99BE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D3A41C36-FEFD-4B5B-AC50-61CF6A470EC9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3AE7E729-725B-4083-BA07-AF2E443F9F1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FFCE700E-4133-4F1D-B845-6493702840E2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2F46A2EE-BFDC-4546-A694-DC9334B71EAE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EF370155-706F-433B-B959-C0DAD72947E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C3EA66B0-2AF8-4CB2-A7C9-71ABCAF8B83C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57153D01-F092-4F88-A2FF-495B966D421C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9967A483-3A24-474E-81BF-1F7901DCA139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5E651C1D-7906-4551-9A81-DA261112446D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FF38A712-93B2-4F9E-80F9-409080728B24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21AB6084-5FF1-425F-8C6C-4029B71EF4D7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26141917-C1A9-427B-B090-26FB4F18BB2D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9F476CDB-B096-44BC-9B4D-BA44128B4DE1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404235C2-B12A-4C93-BD4E-7BC26CE65A66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EB4C671F-A242-4287-91A3-5052ED2F63FC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992A84A2-9878-4A74-A0FA-3FF2EEE0FD97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A4229246-3B0A-4A56-8B20-710AACCAE3A3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63612CE0-4A4F-4C0F-A417-0EDCD3FC21EF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3914BA31-8E4E-4497-899C-D56535870C0F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2879322C-8694-42A4-9292-29CA3642EB30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16D4FD40-217C-4F1A-9BFA-99DB22646629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0F4BD4FE-8F55-4EAC-A265-23ACEA144DC1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ACEC3D38-45E0-4D66-A7F3-892BC1C6A3E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1431A75A-F051-4E83-A571-48E4B28E0A4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D7D63387-8015-4073-B299-2EC819E89CC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15EEA6A6-3ACD-46BC-94D7-1BF42B2C08DA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4F61E36B-2DB1-4385-A72B-BCB04DE7C641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EEEE6DB5-0B5C-4D1F-95BD-092DBB4D10CF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CDA5EBFE-1880-4BD0-BF57-53FB9DBEFB30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4AF43199-312C-450D-A5A2-E448ED35E69D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B50292BC-9B8A-42A8-973C-EBA7A61F39A1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6FD8E3DD-F5A2-4C04-AEF6-CD3EC75804A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731B2E9E-8A69-4636-8065-51C8AC8A30C4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7A93D9D9-A7B1-4FE3-8A6B-31DD9934CC38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F25EF77C-6712-4657-985E-FC12AC6DE87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B051B621-AFCF-4BF2-8F63-A59A61BB241A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F7F25417-C080-4E6C-838D-D1EB550FB6B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4F6B50AF-DB24-45E8-84FF-8E3D7238B818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9BF5673F-42A1-4AFF-ABAF-310D91258AC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3698C073-43BF-4417-BBEC-40016A0A68FB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3DB76DC0-237F-4054-A9B0-3AE181C9B081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BC30C2EF-91B3-4703-81A1-2112CB96D2A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D4644519-3E2D-4C6E-ADF0-0C9E3C08FC3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538878CC-9759-471F-8543-11901B6731D0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3C2F983A-FA8D-4BA4-8158-FC56FAAB1F4C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B6E6A52D-3B4E-4927-86E1-FF336F4352D8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23DD7D21-C4FA-428B-983B-C59C87C8EC31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01137074-25B3-48D1-9E4C-4A0472DECF6A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038BCEA9-0D70-453A-BCBA-C631C8BEAF6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27F8AB2F-35D6-439D-8B17-143DA2A42E29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E189D0DE-AF48-4783-81F1-A41AECCEA565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C0A2F927-989C-4561-9893-BCFD985B2D7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DC2F216A-81C1-48AA-9BE1-93A303AA61B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6F2976A5-358B-4F41-B1BC-9D7AD78B21EE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87F8E04B-2CB8-4091-B1CD-CB4DB3466672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80B9EEEA-DEAC-4AFD-9969-59DD23845336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43058434-BBA1-4A8C-B4DA-D1A7B8DE547E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C53597E6-036B-484C-A9CA-0DDFD26F9F40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1F7D220D-F1AB-4D74-9731-E3DB8D4811C8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2229C3F5-E290-4FC0-9049-2A246355173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D75106C1-C347-4273-BD32-F5AD3D633D9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2DB7D1D2-9B3F-432E-B548-730DB0260B6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F519A63C-250E-4E31-9D8E-F36EE04C0613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1857E942-DE18-40C8-8435-E0B3E5C5F2BD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BFCCBEB8-677E-469C-94E0-286D4B373137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83FB264F-D4FE-4B90-AB5B-3216406C789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2685A101-7EBB-4D7D-88C8-9C59A24FDBE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7D9695E1-496C-413D-B3D6-9BA810B369A5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EDC3935D-5BF7-4BE7-BF64-59BEB29F098B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3B54B9EB-6CD9-4D65-8C3E-3B5C2FA834D6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C02102FA-5AC3-4246-82BA-A2BD0392404B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49E268EC-A832-49BA-843D-DC188DCE200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4AA1DD23-4A9C-45AC-A930-8120949654B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F148D96D-9918-48FB-9BCA-4D51C47159A2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7D4EF24F-4C3A-4442-B5E6-19F4EDC3D6C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841656A3-012C-402C-AB33-9BF578BE940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15126986-43F8-4E72-A3DB-44829485114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72FCD2AD-4BF8-40D1-937F-3C0031DAAE5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514B0C81-45A8-42E5-97D7-C34B2BC0948E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FD6242A6-9577-405D-AAB0-3CAE85870CC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1307B48A-7AC4-4D6B-B47C-33016CE7125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6883E724-F262-4417-9D64-49B302750CEB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C6F2A3E3-5A8D-4265-BA8B-3FA082C75A63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4DB776DF-2C69-46C0-B0A0-AD3457B9FE1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E24F84B5-25ED-4A13-A7DC-E695E900BE1D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312BDA2E-4762-4296-96BF-459016A3E216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91205241-E80C-47A5-ACA9-1C258BE0BEDC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170DED6D-B0B6-47D5-8E35-89022ECEC485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FA935119-B4D0-4ED6-818F-A412A4A37A65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BC27667C-90DE-4501-8D6A-B44466826721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9CE4FD4B-1E71-4302-9BBD-8D764488AA07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D93C1727-91B5-4CE4-AFC4-B95BFFD4E334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8471350C-B746-4F0D-87E0-0B33414562E8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98CCDE01-6041-47B0-950D-1BB3B7C4DDDA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2EF94D73-3769-429E-AD63-0B7F610BBC67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9928A158-3022-480E-B5ED-2C9BD5960DA7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66D85A07-51B2-4AF4-93AA-84B9483815BB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3D909EC1-3DAA-4BA9-B20F-DCB6F294A327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7182D516-6D94-4E4B-A80F-B09B42700AEF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BEEB5257-4354-4762-9F10-F75754D7AF9D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63D0ABE7-2DEB-4C37-997A-2185F8A1E5A2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594B45BB-246F-4A2F-A5B5-1D8EB65E8C1F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2D793273-F8C8-4DB3-85C4-C58CE1C8CB4E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B5BA589E-A52F-4E6C-B215-0163615B1200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23FCBFA7-C3C0-45A0-8CBE-7CC4DD828DA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1B52BF7A-4E79-41E5-9E39-119B20130B2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A23A8A98-EF86-4752-B320-AE46DE7DCD26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E036F35C-3AF9-4040-A533-85DF16797C9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5ABF51D5-0F3C-4FF5-92EB-3C2A0181D125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434B649D-8848-46FD-8782-B0F4BDCC49E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DED4C47F-673B-4573-885F-A6063680AD71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4CDB8AC5-F876-4F0C-91A7-52A026F84BAB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79B3F479-4885-42AF-8302-B45367E8FD9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C91560E5-CB4F-4A89-A52E-ADBE96386B72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D78C53E3-E368-45F8-ADD2-648147C85C78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5BFBC5B9-6920-4908-AA56-35A98035BA00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823BD13B-F82C-40B4-9408-5266B99FF9C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E1B31FBF-6B52-4DFB-AC27-5351C1B8206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111E69F4-37AD-457B-AF83-CBE96E73BE1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BD86BD5B-9FFC-4E2B-8B02-52288FA1790E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6C38EF1E-8E72-4371-86EF-D0BFEAAF5215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3DD259BB-AFCF-4DE8-B598-9A8ABC511FB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F78DD570-6EA7-4BB2-A80A-44BDD1FF32BE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58FD1657-3B0E-4EF1-89CD-061AAF50CD71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716513F0-E5C8-466C-A9DC-B722FAAB483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26D91FE4-838E-4E98-8A3D-4F9E73139074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FB78B2CD-AAFD-4476-87D0-1CAE19E64C5C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F007EFA0-6EF0-4322-B5AC-273124430A93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E838C2A0-FA8A-46FE-8885-CC9A013F28CE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D78DED09-77DF-4FA2-BD20-E98904E2257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9184D4E4-3A3E-4655-AFF6-44E2504E7E67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C7F2A4F8-C657-42B5-BB60-4C7227D548D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B3DE931F-56E9-4356-870B-57D1F88819B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A3268C62-EDD2-4E55-B89B-51C5E1396E8B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B30E476E-5968-4D54-B706-3A0E643F64C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3F16364A-0D68-491B-A550-6064BA236E8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80B94A9B-634B-4B1F-9C6B-A3DF2C3B86C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C55EE296-1900-4527-AD9F-020657EB37DA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58983F3D-6CF6-4476-9398-D9468DA2E159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69AC55A0-3B5A-4456-87BB-0A80F1F208F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54991112-95FC-45B4-A6A4-C9E1B3D2BC0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8DA66F97-2A85-4E36-BF61-8744EC002B87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371FC1B9-D4AB-4C3E-A794-39E4E86AE72B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F035D5F5-48BD-4001-903F-1FD67DBA3D56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D05ECD7D-9957-4ED3-BE37-D3995B1C12CD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8A879BD1-A359-4516-9E65-FED9C69B8BFB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61C77053-8BB1-40F1-9ADC-974BB8DA9E04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832525A6-1643-41EE-96C5-749F75401167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C7326E05-10A5-446D-8C6C-8F9BD57DDADC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9B5322BB-BD48-4EEF-BFAF-947A605F45D7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238D6A14-C7B3-4814-B3EA-C01F605BFAC8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20FC6DEC-F75B-4902-9B95-179CB1BF52E9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5000CB1F-6A3D-4EB4-ADA3-C07705A5B46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7FFD60ED-FE84-4B1E-94E1-7F0F304E13B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5E017D18-D73C-4DC4-9101-88793C9ABA5C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13ACC53A-C62A-4C13-A04E-59FEBF8C9083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0CDB5B12-A902-4F2E-83C4-41BA0CCFC8F9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67599EC6-452C-43DA-A252-C7BD31C5B2B2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722180F3-D1DA-46E8-BD7B-3D3FB665A8E0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3E4D749F-8971-4765-9E9F-BD2AFACFD382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9601B2EE-F0DB-4D38-9A3D-C1E8D8E710A9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072D534F-31E0-4F52-9966-FC402FF6FF7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EFFDB80F-F607-47E9-8E7D-0DABB37479C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23DF714A-60FF-4575-8F42-9C1E611B381B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5F3CF025-8CEE-493B-ACCF-F6A0A3778DD4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DA25F303-51C7-40C9-9942-2B714E6A9D8D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FA299FD5-5CD1-40F1-90C6-3C4783F23F9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F0E5391B-6376-44CE-B9C2-3EAF0B67DDE2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5E6AB799-6EBE-49CE-8EC7-4DE5267A6572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29A4FDC7-7809-4183-BA63-AD8BBE3CB85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9B27D1AD-B687-4B6C-B5DF-A9473F424BD6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991E5287-E13D-40FC-9808-B5ADCC0361A6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32EC0F24-0633-4908-BE47-6534C3F2D069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E62DB6EC-953C-4A0B-AB4D-4198B0FD5DD7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E34A2A56-3134-4BDE-A24B-2D551FC302AE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7F12A2D9-56CB-4E46-B93A-C31E7820797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9E845953-23A5-4E09-952B-C5C3A6D0BAE3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CD5CE4CE-374A-45EF-9670-67957C94F0EB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C4F7E50C-BFA4-473B-B51F-4D7E674E84B4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3A18E611-A620-449B-BD1B-4A3C9CCD3729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581BD649-B9E9-43B5-9436-56F09BA518B3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4CC0D21C-A647-469C-B749-9FE224E4525C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D4CCA8C8-5299-41EE-A203-4422511F6ED3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ACD6838A-A2E1-4C96-951C-199CE48DA6CF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42CEF1AE-E8B5-41B8-A0F4-43E76D11B7FA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51340041-1EC3-435D-BD95-12E8709E39F5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C20BBF78-131D-495C-A9DA-F1D31BCD68B7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5425E6C6-C4C3-4BE7-8709-A4EF8FD85062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0E53291E-E90F-4D07-884C-4F53BF419487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E57ADD45-2EB2-4390-A6BC-25A7DFE3745B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847F1FE5-C321-4140-B250-7B6D543BB1DD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C2C775F8-21A4-45A5-81C4-4D9935D6B5A3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2BE6EEEC-65DC-44D1-8986-CEFCE3327E5C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791AED3C-C168-48E1-9AF7-083DE0899B9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8A85821B-E5F1-49E3-B508-15654BC7E5A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D978E74F-3D9B-4208-A9A8-9361C9F6A61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9D375952-3273-48B4-85FC-CED9897F2C26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48835B07-607E-45AE-83A6-1498163FCAE3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3C25BDAE-F9AF-43AD-A915-F9CAA995556E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79261389-DE74-4F5B-B149-4FEF1138251B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FB9EFCF2-96E5-4E05-83BA-5E2A7B2A6C99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8E97ECD5-43FF-4C7D-965B-BA3EC7E57E69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5B815160-72AD-473E-8257-0301BC2CC11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BAACFEC6-D589-4167-B41D-4FE89410C16D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EB52C583-408C-4429-88D4-68F4D0A1A2DA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7B58235A-67F7-4530-A03B-DBE26726BFB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E117AB85-E863-4D18-8E1B-0FAE7D28660A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F0796D06-4297-404E-8525-2997FA97954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E147D29B-BB39-4C61-BB05-8C1940A7C33F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09EE9733-23B3-413D-99C5-685CDF3B140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96164BA3-80EA-4DFA-A4AF-4B4899758620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562EA370-D05F-4CA4-97CD-382F222DA797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FBF7F709-3103-489D-B302-7A98DF47164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F27E2CE7-DBAE-4E95-9143-F8A18FC29A2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3D8979F7-E4C2-4A08-A439-617A10BFCC9D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C4B0450D-47CB-4B34-96F4-EB24013662F5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ADCDD63C-8B38-4D7B-BF48-65327DBDB294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30B38121-F47D-4AA0-8831-52FC14BB94FB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08E11942-7F65-42B4-8B8C-F70EF1E51706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6D862F85-BFE6-4F55-9FE5-DCD1639AE9F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BF430F71-58B4-46A7-97E7-B830E7790EAC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82479F04-D004-4406-A0ED-582DDCFFFE02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1A3EAF16-6B50-4600-8627-4AA6F5A484F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BA1BE4C7-EA91-4B7F-A013-557A97C3520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D13865D0-3302-46AB-9E81-5EED2E9201B4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D9E0CD67-CD54-4B43-9EDD-EAF91425FFBD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095FEEE7-13D5-4B1F-853C-BC3FB91F109B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C7A2CC94-7703-486C-B1E7-1348329DC3D8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1A383F94-C0AB-45DC-9C6B-74502FDA12C9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2AB928B9-3C71-4138-8889-5D974683C3D9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C69B03C8-54A5-4776-9067-1E98FAE9854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3B65D5B9-533C-4399-B86E-E96E8BBF5F7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ABBEAAAE-6CBB-4FE0-9E38-5BB68CB55BE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E636B7D8-4164-49BA-A644-4E171A182168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842C397B-C983-4731-B522-F18534913F1A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2EFD1C15-0ADF-459A-944F-BE0D14A6E1F8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F3DE915E-FBCC-46EB-B342-B0F51CCF24E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A88B3204-B2EC-4BD5-AA9D-6A6DE977D3F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264C2015-A6DD-4103-87CB-597FFB265A50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E1EFA27A-F409-44CD-8A29-4CBDAC33D2E7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4D5F6634-EE83-4EA0-B7F8-86D489F4E285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CFDB35F7-4FFA-4DDF-92DB-4BEA3C71AD6E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560DB10E-67A3-4BE4-AD5A-8E9C1BD3FB4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093F3B6F-6121-445C-ACD1-84E59A8A5E2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47568A75-3EDD-40E4-A9AC-67FC9D265CF3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2E3CCCAD-79C9-4067-821E-94872DE2379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C2B74ECB-321F-48E0-A809-64D12145C15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4CD2F2ED-C095-4FEF-9EE5-C26C0AFD3C8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271ABA70-04A4-4C7E-AA7C-37FC0B68E04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3D4EFD28-3833-4096-ABD4-9F0163FBFCDB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9EB9FA2A-75FB-4B1E-BDC7-DBFE12E0E70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4076959D-5A53-46AE-936B-28DD6FD7DFF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80E5A5A7-D8B0-4050-BDB7-59B6EE060D4D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02079675-E28F-4F3D-BF93-D36C74F26FEB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2E550D23-9CAC-47B2-BDFA-A32FB49D9DF0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ACF993EE-35C1-4B02-9BC3-AF369327397E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C644DE25-7582-4A1A-B22D-9906B924A40A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EC765D6C-7951-48B8-AA52-FE496BBA61A4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CB856DBF-6751-4C03-8297-3A4DFA233C93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EA50C365-57F6-4F73-9BBF-70992FE43096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A055D488-3B4A-45F9-90E6-A2D0C2BC23C1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7786EF66-9E34-4827-B25C-B70266F0DDCA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3B7DB1A5-34E1-4177-8FBB-38B1C037BEF4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F28AA232-239D-4B2C-82F6-D20216AD9EC9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E3FB98E6-A2FC-465D-8264-FEF96F0C9146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2366C027-1664-449B-9B14-6887D627807F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E44760B1-FA6B-46EE-AAC0-F0D2FEBB6F0D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2E422CB3-9D3C-4B0E-A5FC-CCF07A026D95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589E6A50-F87A-4EF8-8902-2EC73EEE26E4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41CFDE2D-6D36-4329-837B-C3EE84865E41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7E0D1C82-89BF-4343-AB80-7D8052F82B41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FD5E9B01-FFDA-4E8B-BE74-C11252BBBDF2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D4BAD1E7-E8D9-46E9-8522-6D169CB4BCFD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605AFDB7-A2D1-4CB2-BB5E-AC55E57D2A8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DB84A239-E7F6-4868-BE71-D671A092093D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EE2D660D-E69D-4143-9980-24990244D2C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AA3A64B1-FFF8-45B2-9DB5-88A0F350EC4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FD857020-33B8-4C60-95A0-5A012287ACDA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9315ADFA-5CA2-4B6A-B0B4-C3570871009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9CAF057E-2D79-4FAD-9EB8-EB61D1FA6269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1F858A5A-A68C-4BE9-AE85-BB26D25B1B3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8203AE27-0929-4C6C-BE8F-6404482EDBBE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8005BF0E-053F-49F1-A607-0B78218504C3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AB2060E2-8173-4417-9DE5-3AC8D16F63C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1E90FCE5-CACF-4A26-ADE7-E6915B442E5C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9FF98BC5-DA33-4A45-B2E0-C9822EDE4110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9067F088-B757-4B23-8BEC-3A1F8E3264C2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62386E9E-5DDD-464F-8F75-6FB5424EECF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386E7DAF-5D23-435D-AC3C-30D6F948BA1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68E19536-4B92-4F20-A487-1859B9AB183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373641F4-2E11-4705-AACF-40342DF89694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554AF7D7-CDB7-4E60-ABC0-B23D706784B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74E7F44B-323A-436F-ABBA-8C980C0D22E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AC044BE7-85B5-4784-841E-2713BA93A12F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2A2FBED9-386A-49DA-82ED-31F2F456F36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D9D6DFAD-720E-47C7-BA57-228EEE03552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6B25BE5D-1C98-4492-B56A-0A22CDFAC039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86DEE14B-14C2-434D-ACA5-C2642C7A65A5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D008CCC9-8C4D-4842-A7A3-D91CBCFBE944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E8494D6B-B30A-4AF2-9E22-0F214F0F967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94351023-772F-488F-82F4-4DB647BADC8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08109DD0-78F2-4185-ADEE-4A5CC351FCA8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645020E1-62E6-494A-BD7E-152BBCB5ACB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2E5475D3-5EA8-466F-B02E-BDD2A2DBC91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B68013F5-972C-4A3E-9BA8-22AF494C38A8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8A13FFEB-A2F6-408C-BC15-9981F069E68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174C0A53-308F-4E22-897A-34A3CE91C39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5ADE5698-6BD1-49E9-B091-EA3FDD26BF5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AAEF05DD-F922-4661-8C49-DF3BE39053BF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439E2D2A-5FD3-49C2-8AAB-707341409EEB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879445FF-B37B-4498-A281-B6783F093B40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51928349-76AD-483C-A6D3-07B5D813E8D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8C230E29-1540-44C4-9471-01246B54A38B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C65BC056-6A3F-4CD9-B835-B408FCAFFE5C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B879F9B7-E8A3-4A8F-AE94-7B46DB9AE3E1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065C99B8-F971-454B-8B5B-4B760A139617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97D8F358-9D28-48F1-ACEE-B841A37171EF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A6AAF594-F546-4AE1-B011-15524FEA48D8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4F7387AE-924E-402B-82AA-07A9897B02F6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781DF0E6-7D78-4588-97C8-9665D4247AB5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796AFB8D-BAC2-4352-868E-F195BE3B1A70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1DD2DE0A-DAA7-467A-AF18-EB68562ADCE6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3B13597D-5B03-4351-820E-19B6FCDE0CD6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E6FAFFD8-17B6-4ED3-BF57-29EA9B231F8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97D394E9-2750-4B34-B87D-10F477A7621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8C2AD66E-46FC-4ACE-8036-AEE65782F722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CC225404-09DA-412E-A3F7-F6128CF3E454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468151FD-D529-4671-8CA5-B8283721D680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06B86056-218C-40C2-8D57-07F86FE2BD43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09A5D641-451D-4620-AED3-F94072E900DC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2A2141A0-06ED-4AE1-805C-5AED45110B6D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DBB4C712-2B10-405B-9E68-4B5AD2E3AC4D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46B4D54A-D276-45A3-A080-DA4A3BC654E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0ECD8184-591D-4A99-88D8-886F7A4FBC9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56FFDBE0-3422-4CC3-A769-7CC3D6C4D79B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68D0D636-8F97-4544-9B5B-887593886524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D18A611F-6971-49D4-AF74-13FF558EBE75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E64D9351-4951-4189-A46A-150D23C91B0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610F1052-378E-4227-B56F-1E3BFCA56641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EE0911F6-B8CB-4EF9-AD96-D23115A4BB1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1859F40E-878A-48CF-900E-BE05DFE3E4C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8F2A274A-6455-4948-8DC0-9F0E04C16095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1793AA9C-79AF-44CC-88C5-DE5CFCA8B175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D3A7946D-D36D-4D3B-B7B6-E1B0BF039A73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5A82AB71-7E89-4374-ADCD-AC5F732D959D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CDA9E3F8-7846-48D6-A1AA-BA8C5D1810D2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866BF7E8-CF45-4BE3-8730-668F3D7C9B9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17C508F1-28A5-44D4-87C5-5CE79C30098A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3676FD21-310B-4A2D-BDD6-A865A93EDBDA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7FBC4B14-D391-43EF-867E-EAAF968604D3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7013397C-89E6-4FE2-B28E-52999D1B0718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DA5E272D-D616-4F58-8639-C019497C528F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3D236BEB-EB37-4830-9DC9-5D4DFDDDAFC7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6695AF43-2771-4867-A525-0A9E93B4548A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F6B01E4C-6A18-49FF-AA9A-2CF384CE885F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8A0E4689-2D67-45FD-9187-4197FE80B7C5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9A119FC6-586E-4210-8B8E-DDD68736BA56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286239C6-DD82-45BE-9523-2E4C7E128142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19DD539B-9A65-4097-BF42-428C0D150376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B3065ACC-B932-4443-94AC-0E6481F8EBDA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CE68680F-AAD4-4E86-96C4-6EACD8E1C59F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5C690D1F-E575-4FD2-A886-614E56AA78D8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AEC49068-C13D-436A-B612-35203C439F86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35CB89EB-271D-4992-AA0F-79ED18F1A5E3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3F8FEC41-D32B-419E-9B5D-E7C852533B7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1EA91E72-7136-4267-B0FE-D1B2945AD67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5BF52C14-A6B9-4F73-9059-D9C44D13D3B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B1D4AC08-9C0A-488A-97ED-30026815C642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8E444729-1E4F-4AFA-92C5-89105437676F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22CA419A-1CC9-4A8C-BE9C-691ABD038214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343AD729-E6BE-432E-BF0B-A73426079802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45DD1308-8B22-4E37-86B4-29A3A7681D77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D30D2BA7-BA8C-469C-B124-6B5757E22D57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81D923E5-26D5-49A8-86D5-4057A8B3551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A5E358E1-C028-4796-9368-BF336C26FDF2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F2F940F2-E355-4B3B-A53B-3C8F4DEAA1B8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CCB6A9DC-46FA-4B0D-918C-8923FE30CEA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C5DC705B-0F51-4EB3-B0A0-73919119E006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780C1D03-ACB7-4E4C-8756-18C12F02190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CC05A652-6405-471D-9100-1113FD21758B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F6CE7EEF-FB24-4FBD-A2DF-4DAFF0B2D8B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833CF8F6-A640-49DD-B8CC-E064B167605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B9720E17-919A-4C34-8691-618E47AFEF30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A84E7CF2-97D2-45D6-A2AD-CEA94BD2DDC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051A15EB-485C-4D7A-A6EC-2FDD9F2C5F1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2A5FE0D8-6A78-4DAF-BCC0-E4641BCFCC26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5ABB4E20-6FE9-47B1-8244-BB17AC388266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FE6CFBA0-4551-4D9F-B92F-5F2AB4617A16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7435B3EF-B34F-4AE7-990D-350B036F085E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295D735A-A140-4A1C-B839-D8745A5A39BD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5622E75C-6FEE-4F93-BFD0-0073DCFB69D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740C8441-162C-492E-ACB7-E93254EFB25A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2E3F0D77-121E-4E63-B439-0FB5C6D1DC18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7AFCC6B5-213A-4742-ADE9-77A47EF8BCB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85D7AD76-5557-4EDB-B836-1F48FAB6516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C4A32249-5AB5-49D2-AF39-2F7227F9FA9B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82B834F8-E407-46D7-A724-AEF6AE7347C9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074CA118-3F7F-477D-A36F-2122F5D2763E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8D03A03A-84BC-44AC-84C8-4C435B902B3E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71855D4F-BB60-4904-9CDA-93594881A808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8E2B4882-1A22-4FC4-A3A8-58952377D338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1683F25B-B723-4DB4-B184-A8306E98145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011DA464-DDF4-4A00-86B2-90EED949869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801755DD-6B7B-4C21-803C-8E638A316DCA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F0DC9F75-0869-4E35-90D2-520DBE947CE9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69A43233-0C65-48B4-8719-3A75EF067F6A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F126E249-8761-497B-9C26-087B1519CE24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39FA2D17-0F70-4743-86AF-03DAE867259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6BC3AD8E-975D-4B9C-B4F5-1C855199B3B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8D2108E2-BCE1-47E5-AE72-84B9C373A0B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7260E0C4-5B64-4687-8984-96C09ED02186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CF00AF5E-F79E-4535-8DCA-A17114D90FFC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FD582BD9-3385-44E0-8C77-533DA4D88DB1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5ECE3560-EF23-40DB-8A95-50A22C80064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5BFF4FD4-0779-4DE4-AB70-0F1701186ED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DB5180AC-429E-4D35-9E70-9CE92DBEC188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D6B44043-13EF-4483-BB30-D269FE89B90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09C13B99-F0DA-4CA9-BCE5-90D5A6DB370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B7704DD6-0067-45F3-80A9-152B5D97465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B786C741-DD9A-4317-A192-274B28794AB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C04269AA-0CA0-445E-9BA3-BD878F7FC7C2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3FB8AF56-49AA-432B-84B9-D1471938734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3FC0B963-1F11-4ADD-B56F-EEBC9572F80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0AF00CAA-A2AE-4501-B1CE-8DE8DF1B36B0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82221C0E-5E53-4510-B8A9-56177903C3E1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D30E2BE5-CC73-4F3B-AE04-8DC7820099F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30018D48-02E6-4088-88E0-B9BA3F68C127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D810ABED-73DA-4916-B705-815893157DA4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58A8F0B3-414B-4479-A0FD-260E1076526F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EE31C29D-6425-4AED-B7CC-4C09A205AADC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856C86ED-D182-4EBB-8439-7FDCF6D9276F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597D959E-8EAD-4D1F-AE75-D7A7BAF61FA1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5BC65818-3561-4155-95B6-5714E046823E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0D98E592-66FB-45DE-A022-61FEBE0B72EC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6BD711FA-3009-4EB6-B7D2-C849191F916C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4A446E4D-605D-49E8-A5BE-94F9C5D2C790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3E9775EC-2A0F-412A-81CB-31DD36B881AF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CA42EC04-718C-4603-9106-8641DCE91A5A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DD045020-3F8F-42EE-AC94-B96238CAC4FB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D8D6ECA0-D5D5-4D4A-8DEF-E6122A75EDB9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0F72F042-4407-41CF-B725-35FA3EE3FB0F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DA523E75-1260-468C-88E6-C653BF9FB96C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A0608B54-B565-4937-BF07-D02F267087F1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CA99BE23-A6AE-4C14-82A0-997DE0C69FA1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15D309A1-D7D7-46F3-9D4E-6612970FAE17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185C048E-A7C9-4E2E-8DBA-96BF05ADEA6A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770661B3-42C0-4C54-BCEA-84E36B0F489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DF264C48-10AA-4EE4-A148-8BF75DBABE6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38E17160-D827-4B81-9039-6620D3D407EE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FD15D6A2-DD3D-4A85-A70B-E3AF0176FEBE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396DC31B-A93F-434D-B7DA-F902B20241B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244E89E8-8FC6-4E40-9A9A-4C15CDD49D0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5E13D719-0992-48C5-A936-E309A949FE21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BFF02940-F026-4C1C-95EB-473C0CD1A070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F12243EF-1ECB-4774-9637-B05F37E09CF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58AFD0BA-4F87-4104-8415-DB41DA307106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EC00ABFD-58B9-4B46-A600-D282C1F2E7EA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769FD322-18E6-4F7E-87C6-15AFE7AF8EE4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6B9AA810-B3BD-49E9-B211-5B16DA6C54A5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F8B8C539-1E22-45D5-96E9-9DB6B021393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FB70D058-C528-45B4-9B9E-ABE4125E2C2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41181B24-D56C-4DC1-9FAA-2225F6EBE889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C13F5809-3464-4563-A242-184E1C75E699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1AC500F5-F250-42FA-8AC9-0D7E90924F8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A2BDD763-5CA2-4831-AC97-BDC751C070C6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04325894-4EE4-4129-8FD5-A6BD7B8E6B5D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E052EEA0-43E9-4CEA-AB92-2A6B9A07868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9D7D8C5A-BE11-4612-9719-5A058014E906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3A397A06-E244-49A8-90CC-BFEDADF3DE2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9B5B81A2-0315-4382-B10C-A49234C9E287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19A0A7AB-F776-4D9E-8B3A-F6D1F48FDB4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BEB7BB50-A77B-4EAD-96F7-6303F6D3186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CAB2642F-431C-4806-9AC0-79ED24C60B21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28D1BDD7-1A21-479B-BC7B-1E0D69F0DEA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27B3C2AC-B7FF-473B-A04D-781E18A16AF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70D5A07E-C5AF-4F05-80B9-92109503C801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29E27FD1-3D5C-4B25-81BB-06033544E13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6BFC6A8B-0F23-4C09-84B8-5A47F77F680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CCCE25B3-72FF-4D5F-B29B-A55EEA7E251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BFC7A67A-F245-49B4-84B9-DE497282A8D7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26DD37AF-FCD9-41FC-A1D2-33E295A08213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DAAE54A1-C7E5-45BE-9AC8-905EC293F907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D8E8CDF0-0896-4BB6-89D6-CBF21382CC4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6E7DB252-6BE6-4572-896D-CC2CFC4DAC86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19362975-5C9E-420B-9299-3560138AB361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19EACC8B-EC92-464E-BA4C-2BEA4ED4C9EB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6828BDA0-7132-414B-AECF-21416C1799F9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6204FE97-FE78-436E-A2A6-616551842DBD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1B678B4F-6188-4C3A-9E53-8215770AE1C8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B6BE9DB0-FCE6-4770-9619-D4BDAE714BFD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EF60F58A-0D85-442C-AE9B-437E1EAC7B5E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4AFD1CC4-6F79-4392-8FFA-5911AFEEC085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F9FB4C0F-2915-4F2C-A243-31B834D49D9C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34F95ED4-F626-4A29-A99E-149BD67E4844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5D282F0D-1295-45EA-8DE2-90086B57CF9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455C51D6-4C7C-4F0D-A4F1-AC9A3320B85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8F32AB6E-5642-4368-9BEF-4FC28CFDC04A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AEDE3894-5CA6-4F11-82FD-84737FA2DB32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A0E2ED66-546B-4017-896B-765FBC435145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BCF4A075-A114-4273-B95F-4D9BA60D327E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525FE5F6-1B55-4FB8-A8BD-7325D0068D66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A25CF46F-19CF-4854-A5E8-B127BBC1284D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4025DCA9-87D5-4BEB-8BB0-7C7C1AF89404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414ABEDA-DEF0-4FB1-BB1F-83E5671580A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B039F811-13E7-4CDC-8553-AF17C038305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52424442-7FE9-4394-9AD2-DD20AB17AB4C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6440AA93-8DED-4C5B-9092-FB2178D2319F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8CD08654-E62E-4CC8-BC8C-40284E21B45A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D9FE54F2-CE46-4B9C-8791-5D141098B0B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CC46FEC9-C1AD-430B-A753-FF1FCFF9D78C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F4BD608C-CC53-4600-92B2-02C830DBFC7E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475AE4D3-E669-4493-B5B8-31BC61F26FC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38F5D05E-6278-42B5-A584-51F2FB575008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37817DE5-03D7-453F-A569-3E5AED67945A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65875237-E1A1-42A0-8411-F77CFF0B3948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06C8EDE9-CF9A-4FDD-B055-8B28173F8C26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29607E8E-6AFF-41B8-85D7-D679227AA16C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D88206BB-9DEA-413B-B98A-A98DB6CC2ED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D21B8AD7-9ED9-4CE5-81F4-C9A9E1DADFFA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C6038827-5CFD-4E93-B0E2-6B43D04AE5C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D7DEE3AA-87C6-4A32-B0AC-5982A301E9A7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267DE567-D9B9-4559-99DF-DDEF343350E2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0BE45335-0A19-4445-9B48-D8752AB5055A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93DFA193-1DDD-42FC-8ABE-0383B6EC4938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33EF33DA-2948-43B3-B22D-9F6FA25C9AC2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64AC6D28-4CEB-4240-88CC-EFBC243F1452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59D42E52-48D4-40D1-9728-41F0A13F901B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DBF9B200-C3CD-4454-90D5-5E1C8B0D855B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9AB50465-70C2-4E97-A68D-7F915360C177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0A711337-AED4-4E73-A033-A903FBA2E445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2C9F824D-12A4-4FCC-A8BA-8C87A1312D9F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E5FD1202-AD90-4936-972E-B71A7E39CF47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49D52B4B-6772-4CD6-9EBF-2ACA271B1133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9EC045F4-BB2C-4481-A128-DAD2E03822E2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848891EC-135D-4C9C-918B-19F32D175961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D99A4296-DF16-4754-AF12-FBA995C593F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B91444A6-90F3-4248-95EC-08FB5C904DF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0D64EFB2-AB30-4525-881F-031303981A9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EE6EAF8E-3153-4011-86C5-93F554C05337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D2766187-045E-416D-A605-2DFE0B79DB76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D36554CF-BAE3-4D0A-8B97-AA151D6CB061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668C1E28-DEF8-4B11-BF55-34E60A85C55E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3A8B269F-8B85-4E35-A154-C2A28D2F4A48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1380CCC1-2650-46AE-B0A0-2CDBA31ED4FB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066E8E8A-C2D7-4802-B7F9-8D5DF346AF4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570758BE-655E-4A10-B2ED-143CC2F936B0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4622ABF4-4521-437C-BD9B-81767EE0961B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E1EAA54D-658F-49E3-863E-F519AD0730A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97E83BDD-AA23-45D3-96F6-35CD51038C78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33301165-3882-4726-82A1-D477CDB0455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BEC2BEE4-2472-4CCD-83BC-2CDA67814015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ED826B8A-5D33-4F92-954C-C88E2F6E19D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B4448CED-02E0-4A63-9348-71A177CE1544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21B5BF4E-A5D4-4984-9EE8-8E7348764157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4AF3FF78-E890-48ED-B107-2A830144B25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A80A9493-0F14-4DA5-9ECE-ACE8650DF7E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B4A46B33-3DF9-47DD-A571-63A77B86C306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31E88106-4BD4-4DD7-9319-8053CF82ED48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40300014-1047-4022-A0E0-59E0EADEE45D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BE7406CB-07E3-469E-AF38-F4CF9E9C2550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D7928109-8555-435F-BBAA-79809A301A3B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50BC9538-91CA-4540-84D5-A58C26F22F5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283E88E1-FE02-4C0F-B0E1-00AA3FEE460C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6B8F9BD0-0DB9-4070-BE92-E6CABA7B29AD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4F8CA28B-EF2D-4965-9E14-629BAE02ACE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EEEE56DE-86C7-4B32-B346-E9B2D00404E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E32E26FB-5AC5-4BA0-A29B-D6923D83413D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8D40BDE1-E50D-4D49-A695-A10EC2887EF6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3F68FE8C-0A92-44A5-9794-07464AAC63D2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CAC7CED8-D8A1-4FFD-A00D-736943EB71B8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4C7E8885-BF37-413B-9CE2-3A8681AF478A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88F04616-75D5-463D-B865-0B7B0B4102B8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BF543B70-94A0-45DF-B34D-653678337D8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4CC35720-32B8-47B0-8587-5579BBE0759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ECA02024-6474-4855-873D-20E767FF39D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92520F36-6686-4737-B37B-368A706FB7C2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9C9B8E00-641E-4902-89CC-69DBAA5E9EBE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64BB4C6F-B764-40A1-9069-4C5932CD4F0F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ACF92CBE-45DA-4808-BAF6-208F2306B2A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D662908A-4D05-414D-AAD6-6146DC160FF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E1088030-0015-4CEB-8C21-B5C4EE414FD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C97AA107-00FF-4781-974A-1573927D0940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D0D27839-BA36-456C-A6B0-CC8D5A55672A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46DF3681-187B-4F62-AE8F-05BD72BF3CAC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37028643-EB77-4719-9ADC-3BCFC40E962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F35D48B7-624C-4898-9972-D8BB65CA929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B1E6BB27-36A0-46A3-B879-E96C3532060E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5C295768-5183-4649-BE82-201D11BB15D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8E7BDE81-C17F-46D5-91A2-A3530CF5CB6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78F3C874-E96E-4121-8F1D-F2A2E4072BA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70F9D0AD-7D4F-4037-90D6-586147071C7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35796B3C-CABA-49E8-80FF-100408C89EEC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70F86748-94AD-4C47-908C-72ED098E63C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8B815E49-7F3B-42AE-8C6A-CBFA3AC69AD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648CD552-6D34-4DE8-9C99-9652BA14D884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E867634D-0C1B-416E-94CE-6D3BD48920C1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69341577-FFA4-4309-B996-C2021B81565F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11223DA5-A4FE-4CD2-B75A-6F0FF341E52A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6AD69241-4DA0-4FEB-819A-12900B9D0F56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A2D6F0C2-A85F-421B-B22A-90F9F266AE0A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1ABD98C5-7E29-4B51-AC4F-7CBBDADC97BB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1B589DE5-5A7F-4C7B-ADEE-E49C1E9B4C8E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5DDE4563-2C9A-4E04-953E-11D0F93B38B1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F1392C9B-2CF6-496A-A6B2-42A536CAC3A5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A5491ECE-47C3-4C29-9772-64E451E7B202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AD65C968-2DBF-45AE-9BED-076B6F5867D3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E983C708-EBF5-4198-A884-842D480EEFBC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B99D501E-5FCF-4372-AE0B-B2EB8B0BE73F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4A655F27-843C-494A-B40E-25974D735D20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9D17AC75-1EBF-4527-88F6-1EC14E01BBB2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03BDBEEE-128A-4762-A04B-F08E4151B5F7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09A2B59F-7B3D-45E0-8D16-53D56A1A7710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E7E46F3C-A357-4E91-82A6-41D742D13730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218F74A8-DF4D-4F3D-B7EE-22467E675113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660F3049-2B45-40FA-B7CB-AB2D4E9EEC26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4B9FA8A8-B1B7-4C60-8B5E-DF53AE05E716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6EE38AAF-119B-49AF-9093-1D690AA2227D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AA609D7B-336B-4349-8592-D63B1649629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8D2F9A74-DD19-49FE-B20D-5D457C486A4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5E8B1757-99BD-45D0-9D39-CE071F2EB8E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E39AAFD4-7E1F-438E-98DE-39F42D24516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28906863-37A9-4C4A-9B3C-EAB0923F6C9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00EE167E-7E97-48E6-B5A5-5FD7ECF68F3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CF057E6E-658A-4086-86A6-6F3EC646BED1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35720A71-A911-4B29-9889-BB0B5784B046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4CCF8A28-4D1B-4A45-AE39-07E59EC2D60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B43D6E6D-C987-4A57-AC97-ABF04D4F6ABF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37E34886-F827-4D07-95F9-014F43BEDE0C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D123E26E-A02D-4746-96DC-11AF2A1C0FA0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5F5CE2B5-F098-4A03-975F-7E4C147F37EC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992AD573-6576-42C1-8F90-E238386A2A4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3994653B-8BC2-4F59-86DF-CE48A0AE0AD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8007C333-7599-42D0-949C-9A1375687926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8452F099-C58E-4C47-A50C-B980DC48FFBD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1D8B0A72-F1CC-4597-910B-0053993E85A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137AA7A5-2E98-4B2E-8BB1-5C453DE582E7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DA35AD3B-4299-43CF-A6DA-6E23D64D7D1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B645B519-3081-48B7-814A-32D0D980881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49BF8439-6EDF-4239-9205-8D2901897C0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004E2DD5-A653-4110-AC23-530C2C814F7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59FC6991-8B0C-418F-9DEE-A40665DDD146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CE28ECDE-AC88-4279-8951-30B6E5702657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31A3C477-ABD4-4592-9EF4-97DE6E35048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DD7929AA-455A-4C36-9619-24924C2A8C89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F9DE6BC4-3067-4ABD-8DB1-EBD54C90680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B6A58E39-76FC-40FB-A486-53BBB122EDB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7BE698E6-3562-4201-91ED-C79939A09E77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7081E767-80AF-4B05-9F76-B07DB8DA52E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2507F982-53D9-4D03-826C-E71C2215C66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FED4EE47-B8F4-4C4B-A331-7642F943F0D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FEC07050-DA22-4D3C-BDE1-2F6B7BEEE25F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390B2513-67A2-439F-93DD-CB15EF0BAFDA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B47B9B4D-A1AF-460F-86B5-21E8A26DFAEE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0C8D4953-1DE9-4DA0-9F70-9CEF915D23C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14377E50-C5FD-4E75-A4D7-4CDB18FB1804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C773548D-ACEF-4024-8B9F-78BBF60A2C3B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3C88680D-8FF8-4AB4-8238-5FB7FEE92C29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E8973B6B-D810-4F5A-BFF1-059B09467A22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1C182CEA-99D2-43A5-829E-3FED861C7F25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72817B78-B539-4476-BF7E-E02FC04BADDD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F552BBF4-5572-4CEA-A62E-2EF76D86778F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AA4091B2-3346-4E31-AC96-5BF571C00540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463BCAD9-EC70-4A2D-AA51-C6DA6F7CB151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C9C86838-B7A0-436C-B87E-2A838052E137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D9172687-BCF8-4EC6-B24D-B5E79E119200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36625CD7-07EA-4D10-8C3D-260DAC9021F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840499E7-4A66-4D9C-B6ED-87571CB16FD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1C7E2C28-D1E2-470F-BF5B-70645F90D003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750FCD12-B472-4B33-809D-BABAEB9FE2EB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6760DE8C-4BA6-4C71-BC06-80067CFE6F17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A6F0F92B-8A84-4A88-9D6D-9140513CDF48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BBE868A8-4BC9-41EE-90AC-4E7689761283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FC84DCA4-1916-4B99-83B3-703CE94CB36B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B2269582-B131-4D31-A8A2-3CFAE16979C2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7BF1D632-768B-462A-92FA-A3ED47D1D4B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70695E81-6B1A-42A8-8BD5-A0016F05DCC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CA114BB3-E2CC-48BF-B975-93BF6492F55B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D8998CD8-70F8-424D-978D-7598B395E996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9A61A88E-E529-4783-9A13-A88FD5E93382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F0C420B1-BF45-4E12-831D-E0AEAC3E6FE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A1481975-27FD-4DB2-A539-150591B896B5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AA7A43D2-9D07-4C02-8924-61B194EF462C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3C882550-E587-4E56-A5B5-1DF6289159B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770EC837-8C27-4536-A1D9-4874F1C38754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DEAEB333-3041-4BEC-8E76-AD53FBC3FFCE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E97AF043-53C9-4A60-A5F6-219540FE8296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769FBFEE-1547-40F5-B83D-BF3E14243984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D253BE38-0C12-417E-9108-68ADA667E81B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F467F4BD-3EA3-40B4-83FC-000EBFD8230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35592957-45B9-4B20-8B82-1AAACD1C96A7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71729384-D332-4F53-A027-88B5F4F0204E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F6ED03D9-93BB-4186-9FDF-A6143A829D98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1F46DD79-C48D-44BC-B23D-F4CCDEFF7865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C39FBCB8-4E14-48EE-A8A3-D8895D5D4321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893D28C2-1CE0-4EE0-8EE5-C14D797FAF01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153B0FC8-EC99-4E87-B46B-2EE769E4AE35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4DA86AE5-2DB3-4950-9FC4-634308473AC8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A9490BDB-02F2-4058-8981-216B13664496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D40F1905-7C44-4B63-A40E-CFD540629939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F2BA9C54-6AF4-429B-B399-163A54E28F49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E6BBDF73-A9EA-488D-904E-910327DD5E2E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C54D3284-DA29-42B9-8399-74F6FD3B7368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FB785E99-67A8-4C07-9314-861A97CE4610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25623E5D-0C1F-40C4-BFB8-54A4C9F462EC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5121DB44-940D-42B6-8541-F02DD04C0E24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53E438C8-1017-4599-BD41-0B7D8C0849F9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09F10457-28DA-4C06-BB72-CF2EEF0079B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B4ABBE21-C5D0-4FA5-BE80-6574F4C6068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877626E6-832B-4EBA-9D81-EA34659FF12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7A681521-423D-4C77-A90F-6DBF2ACA86BE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6406118E-E02B-4D62-B251-A99F1AC24764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64A4D2C5-FAD4-4B60-9595-348479087B2B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27AE9443-F06C-4883-A6EA-AB20699F90EC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D884D6FD-C409-4960-9FAA-7B3306FD98AE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F72693A0-B738-4501-9B09-2FBA295CCC49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4504B45D-7C28-4374-BA19-A7CFAAE7B78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FD18A60E-BF34-4BAE-A22D-8D4559DC7A15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6EC71BA9-41B8-43D3-A9F4-0E8B7CB03DB3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D275E15C-36BA-460B-A4DE-9D0BCF713CB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0D41B18A-194A-4F4E-BED8-CF17B807AD2B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20D99949-9B98-4708-8AE4-11FF3491E98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3FDF1141-19C4-46AE-B26F-B97F46FA4E94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CEB4B1F8-C33C-4FC8-8A45-FE2FCE13AB9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21909FED-4929-469D-9D0E-3EA2E0DC6472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A9CACC6B-DDB1-4D57-AD03-C0BB050D73D7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7D573A28-F869-4F80-A6EB-975498C4071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8CB63C00-0F6F-4584-A4BF-AB3D804A7A9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A4245191-A9E9-470A-9C39-ABC8D327052D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3A00449D-CEFD-44EA-BE42-4C8E552A76C0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D9B0CA52-0406-43EF-8DBC-C468ADA3FE80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69C0FAEB-FBA1-4100-98AB-08ED593AEE34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E2C6A084-674D-4E64-A965-9065B0D73398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9C99A14C-85F4-4E63-801A-D136527A855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8704735E-8344-4F2F-AAF1-24562F2B8258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27C1F2A9-1A62-4B2D-B0C3-FAA0A9D27F94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241B2CD0-4861-4993-9AF4-FAD145616FD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E476C10C-8366-4ED7-87D1-2789A9F8B1E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E483D689-2B8D-4D84-AF04-A343BD08D4CF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4051388B-7C10-4556-90E5-2E4AA1F895AB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375D9E9E-6D30-4059-B32E-A2E8347D82EF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82914B94-A9B1-4AC2-9868-0733E4269D26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529987C4-0B0D-4AB3-9FCB-35C0203D832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069F882A-FBEE-4B5B-846D-6AACE65D3EB3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B08FAD5B-FDA9-4FF9-A7F1-F3885974673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9848732D-9CB4-46DC-80D4-D15B9F29933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F5D3EB25-1EE1-4814-9F8D-6BD671BCB7F1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58C92EE7-9BA2-4FE2-93F5-F4E185C5F0B3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942CC5C9-63E1-4FE5-80CD-BA8054C3B5F1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53A75B2C-2F74-43F0-963B-74025E8C90B8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85DDFF06-3561-4AFD-AD4F-D6C350AF963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05EF6494-F08E-4756-B2A9-4FCA9C43A93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E97929D0-B7D1-47A7-827D-B4A7D5F3299F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5D065816-1D97-40A6-846F-CC02C6271AD0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3BE5F396-F151-4A89-B040-6131543BA2A9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2BB838F2-6891-4B22-8C9D-B67D96380865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94230872-F655-4452-A747-38AA7A98CA2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AEAD27C7-99EB-43A1-9852-F59E053E2B7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E8B48BC1-E0BA-4D5C-96B8-AFD747B91591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C68548CA-21A7-47A3-845D-98083AD81F5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233EBBD9-04E7-40AE-B3CB-CB4274C6F6D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4620363C-4889-4F30-949E-910DBC55098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74C43569-905C-4BE1-8711-9ED35D8DF2C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7FF75255-2D43-4728-8F74-CEE11B7D436D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A2A9F8E1-AF31-4608-B473-ED5B3533C1C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C1E4EE7C-1F6C-434A-8D4F-66C1C1C7DB6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7E9014FA-0514-4F11-86C5-DEB5BB061E8B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EBC2C462-75E0-4A1A-8309-76414D064164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0B708B3F-7911-428A-83E6-980B780E77EF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9055FED5-4684-4C8D-B2A6-10DDBB2C866A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4B4EEAD0-689E-4429-8667-BF07950057C4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96E41FB6-FCA1-4C26-AAC8-5A70E958F2AA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922E4505-4232-47A4-A35F-E4E83D6A1413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A9499ABF-2AF9-4776-8DC4-725BB8124D91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C1F6F34D-B309-4332-9F6B-8A6AD89A6AD9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A7B9BC6F-A47B-4A2D-9080-739405F1A858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112690CC-A75F-47A3-BD5B-3A42BB2A96A2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AC0E9B4B-D142-4F73-9B35-0EC7C696BBB5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55EB077E-42FD-4D11-9A42-6C6955C73274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5A475780-3E01-4807-B029-CDCA7A641012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257F52B0-5A73-4A96-A573-89FDADAD7491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DD339824-BCBF-49A9-8A6C-9BA19E1AA923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25EFE562-1A57-49D0-BDA5-1BE80ADD285C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52A34B72-CB18-4E04-9471-E9F4A18AAA30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7579D358-435C-427E-89B4-19C188BE5A93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C830664F-FDC2-46A4-9724-01F04FC9EBCB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FFED99C2-89D9-43D4-82B7-675D6F477504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296A93C6-9DBF-455F-8212-879F408C1235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FA8C80CB-5897-4E60-993B-95BE28EF2B0A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DB8BF1D3-4000-4884-B864-B2243EAADC3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2CFEBB40-898C-45AB-A093-68CBF069BE5B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E49CC093-6890-45E2-9F79-14BAA1E6B446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469016A0-6216-434F-8F1C-B4703BCB1D6D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7CF9E4BA-3E96-4EBE-B8E0-03D2F33C538D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BBA5D883-1E77-44A6-ACC2-3B8641F5A9A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F2A22713-3E3E-4C04-AAC8-89674A6BE0C5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7E3D9C1E-FB91-42E5-8DEF-AD6F13DF48B2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05A0DE76-25C0-4827-91C4-098DE7DBE12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F46EE0D7-D769-4932-90B1-7E7176C89ABB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90B5E574-358B-4B5E-A5BC-2A6E90100F0B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58589E88-1A6F-4BBC-88DB-F0E1B4447E9C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D34FF5AB-8261-4AFC-8A86-79CA7AC8AA37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C388C890-7594-4218-B005-8FDB688EDEC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394C36BE-D458-44CE-A7F8-47FCCCFFAD0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AA025CBE-394C-408F-B677-BB8A290C5295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AB381E2C-2372-4814-9856-0E97476301D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7A5EA3D6-3EDA-408F-969A-89903438301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A27CE921-09DF-42A8-A624-E413E9B288D2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673D3F2B-8C87-4713-9C4A-D1D3B06CB9F7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A199B1A8-210E-48FE-98FA-267510883AE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45362BC6-3F2C-4EAD-9DC4-9CEDB41BF19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187A7AC5-A187-4043-AF9A-B6B8914BEF75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480A755F-BD74-46FF-B5F5-72D43E8C172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6FAF00A0-E5A0-4748-8495-C9173C94EB1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7EF39EF2-F2FA-4261-8FD4-778CFF4AE46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6D60EADD-5EDC-4BE3-8921-CE9F6C93B78F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26A7A276-8063-4A55-A351-B9C50D8A915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170669F8-18D5-40AF-A507-8F5F8E7AA5E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1EE29F35-9C4C-44C8-8325-8150027236A8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323A6DE9-A51D-4FAA-81E9-8ED04767AAE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94E58D61-19F8-4155-AC17-08F296AB64B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75CA22EC-EAB5-4687-BCD5-437B605F84A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CB59C290-D581-4E39-B199-3F4C26D1370A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FA7F6609-7BA4-4662-87D5-207A3BAA6363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0EF06269-5622-40AD-8F17-94C586AA569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0234883A-8D39-4343-8978-F7833C40465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911F45F6-4468-4A87-9BD9-3AF65F7D76A0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CB5AF20A-E7F1-412F-9BDA-14E138458C01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0A5F781C-7084-4948-899C-A1C095F1EC10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F69BBD32-B39C-45F5-99FC-E9A4992E919D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C26A2A1A-EA0B-41FE-B3D9-44A4681A69D5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C9E28B2A-DE6D-4C2F-8B72-1E84FB2A7B51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67C3AF00-9DE1-4AE8-8EE1-5501DBE0B52E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9F4C7A73-7C64-4465-8E6F-3F79E3E55C51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A611E7F2-460B-4637-A97A-B4CCD2712AC9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17C38BA9-22E9-4949-9E7D-D7642A56A701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2B6A372A-5D7B-4118-9A04-00BB1EC3D44B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4125FFED-1A53-4B74-AC7C-81B0DAC35C1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D0ED60A0-0BD2-4A01-B1D3-3EC3A12D86E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6F26E796-77C2-4FEA-9AD2-F29657F8FF58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875323D4-CFE9-4F18-B870-283FE73D9159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989E3815-748E-4748-B099-D2F07C77F0C5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96276A27-7826-448E-9440-008A129E71F2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B2E22573-A376-44D6-9CCE-9F7220742B3E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E7EFBB2B-46B0-43A4-B3A3-1B567641A267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0339E25C-530D-4679-ADFC-28442A0F5440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DBC22C2F-79A2-4511-B3F1-3C7A77AA056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4BD01FA0-5479-4EF5-B515-400200E287A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FA4C40B2-D0C1-4A00-B98F-E5716C6EBE62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67297499-DD1F-4FD8-95AF-439EEADB167F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4AA61349-F95D-4B4A-A66C-6BBE459DDDF8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09F1F749-2E9A-4A43-9B48-295C656A166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4917777D-21DC-4C28-84EF-996A4A19EE41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1EDDCFFE-A53D-4356-8266-7BCF2AA27403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A5B3BE40-B6CD-47D1-9D3A-8ED7988BEC0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5A8956CD-1CF0-4B70-AEF5-32B4375022D9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3C5EA408-B983-4845-AEF2-B1771420EE19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6F0ED08A-138D-4A25-908B-DF7673C5A092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2795D712-621D-4E24-B648-2C4142A1ADA4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16DA571B-4155-44BB-9190-2349546041DA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F0704379-7BD4-4D5C-9657-DE545831BD9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254DAFA2-073F-42D0-8F0C-9A9B2E4A67FB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824BC821-B201-48EA-81CE-6667E52A91EC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231FCD6E-AE21-4A4B-BF87-81C2FAD3CAB3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3B38F060-16F7-422F-8198-557B7AFAEBCA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276E104B-A1EE-4652-B00C-B124C5DA5AF8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D7D762A4-DE23-4F53-B0B9-CEEBAEF95626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AA64A086-F628-4507-B12E-7AF4E5014383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8545CC26-5ABE-4B2F-872E-99209F5B0E69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DA092FD7-628F-460D-A6A1-57046DF40E7E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6351C1FF-01D0-4F7C-922C-60BD12409218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1B66DFBD-E0BC-40A3-AF18-58905C5F9187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32107699-2849-4860-9D54-5FEB24C85608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CCAC777C-AC82-4BE4-BC49-0F63FDAD3596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3A129D18-D899-432F-8C83-1FB51DB93C41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DEC75855-51A2-4BDC-AAE6-9CFCF92BA885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2D649F0C-2D5D-4E0E-9DBA-F88427DE3FA0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0F7AF00C-770E-4A3B-9057-9B73837D10FC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369D31D2-A2FC-4DCA-B211-2FDC7962504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C8FFCA96-E35F-4E13-9957-BD2571F60C9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1CEE89AC-CCDA-4ACD-BFDA-79253D70F49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FA3E39ED-4744-4A69-8090-8FCF0C5081B3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0D804F02-6D6A-4F10-A89A-83E82602FA68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4C304DE7-C48A-40FE-AF68-2EB36A74382B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22FEE1AB-ED06-4621-8C4C-643CB42AEEA3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DBCDDA66-AE34-4187-98EA-5ACD0ECF2E05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A926533A-680A-4F95-9E2C-3AC55BCA1662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C8650231-9B48-4D16-9FE9-3E2DF2D5B77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F18855FF-393F-4115-A849-1FB34607A614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123FD90F-8A4F-486A-BC46-3FA70E6DA156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2CE19F08-FA27-43C2-BE00-A3796E2252F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563BA719-F7F9-4BBA-89B0-565DE98FBD99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78564D6B-6CF5-4227-A9B9-96BC8446981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C06E30AC-BFCF-4829-8AEB-96D49D9754C5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FCA8D093-B53F-4E93-9539-D6BA2D28334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E1D66D09-23BD-45EB-829C-EEA032152F3D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1F29605A-C7CB-40C5-9F89-F47B21CC0278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AA2AF24F-4757-4B9A-9497-A9A1B79EE89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8EE07389-CBD9-4453-902D-BFF67653A6F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FF69E0BE-AD0A-4F7A-A163-D1B8A50B47AA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5716028A-FAA9-4F55-AA4D-AB29954B391E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5A401F99-F58B-44C9-B57E-0C2EA3685C5C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484D2C89-D5C6-4065-BED0-E51017A11F39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37E5E143-ACC3-426B-96A3-7161FB4FDE29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5ACCA9E9-1BA8-49F1-9B8C-80B4DEBFB1E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E78DAD9B-E9CF-4691-AC4E-4B115CBB2419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AC6A49E3-A397-4C30-829B-2305ECCCAFDD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769A5104-8A0E-4800-B631-251D07B577E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F6D8123D-3ED2-4B16-BFCB-49E0A197CFF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20112579-B860-4A89-ACFF-9FD8374BCD84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6AA158F2-9626-4712-8C7D-2104E1B5200E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D1AF2DC0-A43C-41EC-971C-9A73C96EA7BF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FD508CCF-DBEE-4443-9950-57700851422F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3C228B05-4A80-4DF9-8B15-24C2C18A29B1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CF015F16-8A8D-40B6-907C-E8CDE25544F9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247FE2D0-67DE-4CDC-B4B9-A44C9B9C14E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37FF96E3-6B4F-411D-8790-97527581F24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8AC7B2AF-0524-45B8-8C94-A8F8AADEA8FF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1E17E670-0267-452F-B13B-E24E55A74E5C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09D7E585-5510-43B2-8054-2683A215A1D9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AEEFF161-F6A3-49F8-9A9C-CC0AE4159060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DACBBAC8-BF03-4C86-9ECD-358F6D5F980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3F31518A-4636-4224-85A4-DCDC101E8C1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AFC6D2E3-3741-4228-B4FC-83AED4DE953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D5B24509-8A5A-4EBE-B580-8D3012091CB3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1822E512-72B3-43B9-B132-A7F24A5292F9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8F999B22-1945-4E49-8D76-20A137A06044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DCF6799D-04E8-4300-B25D-6693475CCA7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5BA8D796-78F6-40A2-8049-94D67B84C0B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BA25C335-A418-47CC-A0E1-98997C6B2691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5CD024B3-E9B9-4F03-9610-E617499268F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798C71AB-3C15-4021-89C0-255B3F08A03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F928BAF9-E760-49A9-A7AF-21298B272E0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AD492F13-4811-4FA6-9CC5-791A13F02DF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F725510F-6EEB-47DC-9CC5-337AE324C8BF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1E2CB86C-6A93-467A-85EB-FC19932137A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03B1B3FD-5B04-4E2F-8B65-71ECB550333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6CF2639B-667A-4E56-90A7-5DEFE792919F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FBA5F85D-2A75-4B5B-89F5-BFA205C670D2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2C1A7036-556D-4326-97FB-2D537981EEF2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B729732B-2ABD-47D0-9111-49F471ACA1B6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27083F87-0F01-4AAF-BBB1-D3F3C5203768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342C6577-73F8-40B5-9094-521E1B841F02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B67C8945-AD78-4FE5-8511-4D50FDA508AC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A811F947-5C13-4C09-8B6B-2556CBED12E0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7B923DDC-C320-4869-9BD9-42CED2E64DD3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3B17B0BB-15A1-4524-B8D1-D5F7A87AF002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381BCFD5-478F-41AA-AB53-CF75D41FD041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AC2EAEF8-B708-4181-B818-0AB6EA9065E1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16D0CD5E-A292-4954-BBFC-DB194DBC09DB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48231B0C-8644-49E0-8247-5D6D45B4E592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E255A91F-DB14-42B4-A396-4EF402CD5565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34CE420D-DADF-4331-B3A4-FF65CD6D4A60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A0E161A2-1070-42D1-9C5E-1EDEB80AA6AD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7C4FE34C-802B-4CF4-B1F6-1AF9A51BCCED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90BAE546-DC42-4D5E-966B-12B316C0D399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B207DC1E-EA1A-46D1-B6FE-82B05490C58F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C3E5889B-D883-4775-A23B-0FA14AEE0598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7482877D-9F6D-4D47-9674-6FB3A478DF17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ECF4FD4C-FB5D-4617-9DBC-3E7DF0ED19BD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3ECB5080-6955-493A-BA8F-23C9DDA573C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D311344F-FB59-4B79-AAD9-2108EB3A6D8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1076DC20-90C8-4931-A481-1620B2746A2C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428E274B-DB29-495D-8E50-3D66566844E4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36034551-0B16-4EEE-BC9B-F94AB52155E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19AC4182-166D-47CD-BABA-BA10DEB0E3D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5C2AE63C-7F3D-4808-BA6B-5CC8EFC764CE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1698D890-4DC6-4C29-A3E5-BA283140EF7D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7419CA95-1A9B-4D11-8EFA-651FD5CE1AF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D4E3D6AC-F819-485F-92DF-6356BDB4CC62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FDAC64E7-4637-49F8-8129-078AA626A990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1D1F76D0-1002-4C1A-9D2F-DAE6221ABD33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8390C95C-1773-4EF5-BBD1-00D91D699E7A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50304549-C792-4916-9DBD-AB62B6E05DD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43653F45-8919-406B-AA5B-89F8F4EB2FC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8BC10DB2-C074-4483-9C41-4AA675E842F4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EEF17F0C-7E47-4C4D-A19E-4723A417D4CE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9164B485-6E6D-4C41-8DC7-1BB4920F73D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F3161725-A104-4485-B390-82EF47A6503F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DE6BB8D5-E412-498A-BA3E-48E9C8761E6E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421C6D16-E583-4653-9953-9D47C0DE8BE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469BFF1C-1C44-49F6-9B52-03ECB0F4BD7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A227A612-5F70-448D-91EE-66F86CE93185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57C09E0D-276C-49D9-B16F-2AA81738070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629EC7B8-95DC-4E45-989F-E56FB0D3DBA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AC0D6703-35BA-4929-958C-A02C5D94DC8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7B4F6590-00B1-4817-87CF-B1C78F2AC6D5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6710910F-853E-4889-8205-C5C33CD4F7B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0D08F43E-95D7-423F-9B7B-681DDA3B216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5998BB12-9C42-487C-B10C-D7C2F8C40E52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9F3568B3-1E1B-4DC4-BC56-30A933208E5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E96C7376-BDFB-46CD-B3A2-26058E7EFA1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D9636E7E-878A-4DCD-B36A-2F724F5E252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E6574797-E7DC-40E9-8D58-0F4633826889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D7253346-72BA-4B34-A99E-A6931CABC51B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6C39C48D-640A-4177-B5AA-282DA353ABD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CA662F69-2FA2-4476-BB7B-B881E61AB19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CA909786-1216-4EBD-BAC3-F4E12CA5031B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CEE85746-9633-4A40-9867-AE0A82923CD4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D821760F-757D-4782-B4E1-30742DF2466D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C8361A52-CB5E-489E-8F57-6505FDA75DBC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B2CA7E94-02C8-49A8-BDED-6D6862B0C1D3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C9FA377D-DB5E-4008-B4E2-43F203FFCACF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2C88BBAB-4AD4-4837-9159-7EDB58138F18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7395D176-E717-4911-9BC7-AC2806E1C7E4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5ADB46C0-C856-46A3-90B0-15FF91C1A271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6CD14889-B391-4312-94A6-5E484F208703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B8FCAF5F-2E7A-4449-9E22-59DE7CA98C21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457F77E3-922F-40DC-9E39-B7B14D0CA15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6C506CC6-EBD8-47EC-A416-B339E35660D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4DD90617-0291-4FF2-B783-6836A9C7DB90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2FEC42BA-9559-40EC-A74B-7EA3D618EA4A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9F26281B-5DE4-425B-B238-DB2D8195222A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7942871A-6CF6-4EB5-9536-A5731D2584A0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AD907B85-0F7F-4D48-9637-1732E2EAC51A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0DDCB5F2-160A-4EA3-B537-D39E406EDB34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6151EE2C-6713-465C-AF8E-5D279A08E131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B04E1A76-4937-4B1A-BAC2-F52C8240165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398A30D6-334D-4E55-B8A9-5D112892946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74D92545-9997-4462-8CEB-64B7ACB5DA02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AAA63B96-FED1-46C1-8D36-5F9BB45622A3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EE667300-31F7-4F7D-AB10-DDA63E9CC611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C0F4AE56-6FF6-431D-9ECE-915075B5263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28B973F2-C6E2-4207-BF5D-17F4577A2DCD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735011DF-99DE-44BF-BFAB-FB67767752A9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474AF8C8-403E-4051-A6B7-74A2AFF1D20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8E1C79C7-835F-44A3-982E-6038E93471FC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8B19F056-2C22-4048-A701-ACD9948D39A3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1564A5C0-DD03-4B54-B183-C2CCF7DD4C39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C2C73138-E41A-41C7-B3E2-C643487505B2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2B924294-B4F0-40FD-8EEB-AA11D98BABE0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F5443A03-8DB0-445E-9382-1FF6F71AD1D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024B180A-B03E-4452-9275-98B61756A21F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468F01A8-3DC1-4171-BB47-F2C11857BAC1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EF90797C-7490-471C-827E-D4F4C94C51DA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8B09C109-47BD-4E3E-85C4-7B0A0D7F259B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91A95AA1-4C01-475C-B932-FB3871C9F564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462DBFA1-695D-46EC-BC5F-D69B6B640563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14BABE4E-1449-4005-8C13-3069A3E3EF28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B87B2A81-EFD3-4789-8D5E-7BC133E88B64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6C9BDA43-BB43-4A4E-9D3C-F9415C7B3416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C72F52D8-8C95-46FD-814D-815B39C34D4E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524D2BED-F004-4536-B4FA-765916C82FD0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C2607FE6-11AF-416E-B0F8-933434164375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C695DA69-3C93-4AE0-875D-09A3F1C06AA7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9AC18A1F-7DE7-4BA6-A6EE-D7DB9AFE78D0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49F60BF3-943C-4E4A-9407-E0013FB9662C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A7832363-C4CB-4C86-B31C-9DFE9C6C3110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9D92032C-6156-4F58-8312-D4AB4B3F75FB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08BAE79C-DD73-4FD2-972A-208A81C7E0D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2277F34C-951A-4310-8C1D-1320833C79A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9C4B3408-53ED-4AE6-8592-45D6C824E72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19ECEB8D-48C1-429D-B76D-DD52C64097D4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96065A5C-A89B-4F9D-BFE9-17C176039DC1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27339CA2-4D66-41C5-B0A2-DC4045357865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E1B78BE7-9541-4E4E-AD85-5557920FD790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62274F8D-22FD-4A98-9ACE-60E842247E8A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9C330B02-3096-42B0-8FF8-210204C9430E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5ED51BDC-2388-407F-BCB4-69F6CC8D8A9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7B57DE46-5D84-4F72-B2D4-31E9F2323ACB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FF6D00F4-D2B8-4094-9BE6-7E39287D73E6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46E59A88-BB5F-45CD-A8F7-0DFC7C8DD37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6A278867-DBB9-453B-943C-BE40A7D93429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0374763E-5548-491B-9B23-2472BEA6034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21293305-4173-4E63-AEAD-A9E7BA3C2AFB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7262A40A-4859-4257-BDA9-90A80BFC1C2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BF4132C3-603F-41A3-A908-2D7CDCAE8E3F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C674CE2C-3E59-4E05-B427-C4642F14F0BA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35C2FCA6-153E-45CE-B291-28169E404F1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C539D8A8-C818-404F-B7A0-5F8EA7D7019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63C3123C-BC68-4202-B74F-92C2B87B8BE0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009E05DA-B819-4AD8-9505-06E804E659F8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1F253379-0CF0-4E49-897D-F65F6A6C97E1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B2E4CD70-5A7B-4F20-A615-1117ABD5EF93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C58319F6-7242-4111-B4C0-4212661DA40E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0F7F7900-CC32-4E3C-9085-317690BD096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31DAC7DF-F124-43EA-9BB1-DDE8BF4A08BC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CC969745-AB6D-45E3-9AE8-941562C31DD5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0792200A-CE83-4745-ABE8-CC6A16D8C8B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32A83205-EE19-4CE9-8AB3-120199E5429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24177361-036E-4E72-8A2F-352F0441491B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1C4C4A0C-44F0-496D-A11B-4F33E67890DC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0C11EBBB-81C1-428B-8885-69D229A88723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6554A104-423B-4511-8FD2-121713A9DACA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422E7D04-CD10-4210-A5AD-0E947DCCCC37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59CE5705-0CD6-4363-BF49-C97BE6EFCE9C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2EC8472A-A80D-4518-9417-527E5DDD89D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41D6F7E3-7A6B-4344-8AD9-F06C0BADA23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CCDEB1ED-523B-47A0-99A8-306A8A473E4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F70DC7D0-4F67-49B2-8D88-6E4A41EE204C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554937F8-B348-453E-B2BC-925ACB7C033A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6D22B337-690F-4A57-9921-7CE53515E151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BE72B586-4071-4D49-93A5-DCCED575945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3C641E4D-B7F8-4F17-848D-2A196A73BE5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F7412017-80A4-404A-8D1E-B893ED80F49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EDA34A73-B1D1-4694-8D6F-8F3659E2BB1A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BE6F9759-2CF6-4A34-8AAF-8E5200461394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C4D2C99D-310D-434F-B6BC-17E9CB8F0199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C350E9CE-0688-4D4A-8379-FA61BA3D7E9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B63E1DC4-F3EB-4048-818D-08E7C59A886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9C886726-C386-4452-A68A-EE6FA83EFBDB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DB57E16B-45C5-4C05-B019-FD86132B4D7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1B4CC708-4A67-4A7E-92E4-21044017A0A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8FCBB12B-8F13-4360-A096-D0699748215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EA97DAEB-1482-4D7B-A52D-53DAABB5490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5AC1ADE3-4186-4F36-8E4D-EB7EB23D1F4C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453BFBF8-AC87-4441-8AAB-D3EAFCDDA74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F93870BA-B580-47CD-8751-DD7466BF472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B0BA8AB8-8144-47DD-86E5-3A934021E7CB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49132DF8-28DE-49AF-8EF7-616343DD5BA8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17B7264E-33DC-45CB-AB5C-21D68A96946A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FD1420A8-1E87-4059-B9C4-8A5DCA2E5A89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59A6A7B2-4C54-49B4-AAA6-017EFC3FE240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AD6F6095-795C-490F-BF4F-1405F28A41D3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7A318967-8F85-4B7D-8490-FF81468AFC5E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F056177B-A98B-4CB7-A16C-5D0672918A1C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BC477EA5-63C3-42FB-ABAE-591ED317EB8F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E49E8253-6AC0-4EB2-A101-7850B5F9CF58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88AEF294-5C52-4895-BD5A-DF0C894A4201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160AD596-8AD9-4D5A-BB15-0326A51156C3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0481AD41-0EA2-4AF9-A9BD-1EC5549320E0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4AE09BAB-208F-4659-81A1-AC237080048A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9B57A61D-FA27-4B52-9447-A8DBEA509AB4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60CA8DAA-1184-4B4F-908B-EB6A1AABF345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D81AA1B6-91A0-4FB8-9D49-6824C53721AC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CAB7C894-A0FC-4D0C-BB32-DADE701DED43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B61256E6-7F8C-4276-8C73-4C8E44E7C1D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E1E278E9-808B-4403-A5AA-18223277727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E5543AE2-0CC9-4718-9E69-7863583656BD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189D2433-9668-46F5-A942-FFDB27FB793B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70A2A1ED-A971-4909-8B1C-107356B57913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DF0D7C60-AE20-4577-8961-0A6A3426852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62FABCD7-6B98-448A-908B-95C63F94B3F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A0FDCFEE-BD05-4424-AECC-83D1951910F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685236FA-C3A5-44B6-B5E0-AD4DE742740E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FFF61ABA-2D45-42DA-B6A2-17D6C73728C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9FC5D02B-17B6-4411-95CD-A9036A646B1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3CD85D4F-E909-426F-85F2-8A0216C7B98E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3B30A8F9-1CC9-4C30-A8E0-F7728C1239B1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A064983A-7F9D-47AE-B975-2B493473044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7BD4942A-1F74-4C09-A01C-A8D610EF6642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CB82F052-C6E8-48A0-989B-8A3977752C48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5010A4BA-53B2-4FBA-9A75-F7C82119A29F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5581E4C5-2441-4EB8-9C24-B845A10449EC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23A22819-E24B-4325-ADB5-51F7F35C641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EE58DA3F-166E-4CF6-B466-7893EAC1ECB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D7E8DE3E-DFD9-462D-B405-2C0124028A80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83F3BEAB-0219-442C-9888-2505A8AE1CE1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DB489924-D52B-4AC5-BF26-312F187980E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B64A290F-3F3C-407D-8E23-FB03343E1965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B026EEA5-0F87-463E-86DC-384C49304D1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6E8DF9A8-8D92-4DD1-BE54-3B8CCC54D5F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ACF2C345-5060-4187-BF74-A34ED827AEE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7E6FDA4F-2FEB-4A2D-82EA-3D3D08E86204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07451D9E-7256-44CC-9628-2DF966BDEB0F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216DF411-965A-478E-BAFD-DB2422798E3C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4BC975B3-910C-4E8D-BC90-9C0F28B3D1F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AEF9E697-C389-4FF3-B637-DEC1AE2D6A11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3EFF6546-F30C-4717-A456-57E87D845A3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5D9BB8F6-D2C8-4787-B20A-2131D93104E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0B65EDF5-EECE-4517-A206-515D9B49B78B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B3536C84-7E92-4659-8200-6DD3A0C8BF0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7716A1F6-5E5D-4D5E-9E2A-3A58C27CC2B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494B5175-9447-47A5-8B16-78A28E611E5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9C1EC98E-9B55-4699-944F-49ED95455F12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489DCF8F-6296-4718-86D0-4003A2E76431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964E39D6-C8EA-49A9-8F1B-ACD6DD6E6A5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95BF19DF-6A6B-4F80-8C80-20F325096BE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864E94C9-375E-4858-BC95-E4EF0B19C8DB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06D34CC6-415B-468F-A7FA-EF95B46A4941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2C11997E-947A-4ECE-BAB9-C44D038E8F44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6E1D9D0B-8213-4078-B421-D826ED62481B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2BBBA2D4-A262-4B70-B0C2-DBB35AC81230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4E855764-6894-43FA-A6D7-0382079469D3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01AC4812-C7E7-43C5-A124-DCF911F4D130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208ADA4F-7A8B-4777-A495-B879DAF530E7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96705D26-B8C6-415E-909A-0C22790D2BFA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370941D6-6ED4-4C72-BE1B-50D47638FA81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7F2A2E39-0E7B-42C6-9B78-734643D7EA66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E5B6B159-9A24-4C32-91C7-38608482EAC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F906E15E-B07C-43F2-A3B3-92EEC0D186E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A28C3027-D91D-407B-98D2-4C9EBA3C289A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249CE3D9-1D8F-4012-89BD-475898991A42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6EB26DD9-FAC9-4127-857B-B4911F64D978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0411D8E5-7F16-4C10-937A-C8B54F75294F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802500D2-3EB0-40C6-A9A9-B9C0189C7EBC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961D0AE2-3E59-4BDB-8E10-17E73C1C7355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13D954D7-1627-46E4-B5AB-5B6728CCBAFB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EF69861B-C223-4560-B013-3B49E894C56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AAD6CAFA-3194-4ABF-8C3C-C1C802FBA56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ACCE90B5-C35B-4090-B1FF-02E402E7505D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D2C18341-CC37-44D7-974E-3235ECF4689B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F18621F6-60AD-44C8-A496-1FF415F1A2CB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01C32E41-79E9-4947-BD36-27EE60A3A23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5B165317-7C7D-4806-BFB3-C41321D5309F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81B3C26A-FCFA-46C4-A49A-BB21BFDAFA66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9DF269E8-88EC-4088-B722-49DE4D8B851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28D5A1CE-CF2C-493D-A9E6-3FCEF81BFEAA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68CF2DCD-408C-479F-A18B-BE48C89FB10A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5ADD0DB6-CC1F-4338-B2FC-53B7BBEAE832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D48324C6-7149-4332-8C0F-3CC13697002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94208529-34FD-49FB-9AEC-C7CE2E37F794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74C5CBBB-0784-44D8-A803-75FC48A67EF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1F2FDD04-6F95-48FD-B476-35C465B17660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7CEDD8E3-BE1D-404B-82C0-0AAB62A500E7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B02FF284-ED0F-4C56-87C1-3A52B9E5DDEF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1E60DC4D-E339-47D2-AF63-B50D8209DF8C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503FD24B-31AE-4846-A628-BBD599726850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0C7D8F09-AA68-4113-9C41-6EF70AA88006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77129F2C-2FC6-4C18-BADE-746A9DE5B090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908EB7E7-BA68-4629-941C-9EB0DFB7DD2A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09EF4EC3-F6C8-4A89-BA36-40264A9D9253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F18AE237-337F-4EE3-9518-7A34E7394F7A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8BCBF402-F0D3-40D3-8727-B76B134D6995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61D3B476-9CB0-492A-ACEC-9E2F79EB1510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08F670A8-EF18-49C4-AF36-B4288135361D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39AA0181-48CD-424A-92C2-0270D34DBA93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390FE596-38C6-44D2-AC81-FFC545A15452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49D470DC-26DE-4536-858F-6D845930F8B7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7E71E1D9-FE31-45C3-845C-3DE84D441297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067EAD4A-A3B3-4D82-A32C-603323858BE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9AE6C967-44F0-442C-91F1-884244F117C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ED0BA132-4F7A-4BDC-8073-5F0AA934E3F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DA209C6C-C968-403D-ADA6-64D8ACB421D6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CEFF1A48-04C6-41C4-88A2-1BA9067EF176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987DE7AF-EFC7-4F3C-B45A-A0D5AEAA3EBB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528AFA8A-43EC-4DD4-AC18-962B7DD4AA1D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8125AF12-B95C-4703-AEBC-3EA20BEC6AA0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FBA63DCF-0A5A-40A0-A3DD-588FBB378DFD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ECB7BEDA-7C48-4278-9563-851FCB3E5AB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ACD6B20F-3B5D-4D53-BDFD-D0534EE3E7AD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CB25CF33-12C8-4972-947B-C71077DF99AF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86A679AF-C9D3-4A89-80C9-3F66343DC16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90EFB559-32E5-414A-9138-7BF255D54F8B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C28A53BE-6018-478C-A1DC-A19363C7B95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EB16CD8D-54EA-4F42-A276-691DE0D542FB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DB926BA3-9345-40AB-BD85-1DEDA2992A8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41B746A3-DB4B-4CB9-AB09-4351BC37FB45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67853BC4-DA1C-4300-8064-1F03B4FFE75A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FE53F567-1BF3-40F2-9079-6F3AA67C807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ED9F44B6-BC6E-40B3-9638-AA2B848A81B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7CE442C5-2247-4852-A58D-77EB5380DA00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E7134E31-15F6-4552-8F38-37D73D2858D5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19A8325E-E572-451C-A10D-4DB5B9FC2EE3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69D561A2-D6CE-4D1C-A916-9FB6A33C4A35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ECE7BFB8-5A8F-4F5B-BC49-CE7003D69E25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FBFEE615-6391-4C06-B716-E224012D87C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49F3D06A-F375-4CD5-9060-0E08EBBEEC47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4F1CF23C-7315-4F6B-B349-CB949AC78AAB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177CFBAC-2227-428F-B1B2-3102963993B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A1B56778-4D0E-4207-B1D2-42CA74A2ACD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CFBCD44D-3B73-4DEC-9E00-3BFAE9A0A89E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BDF7DF89-CC67-4BC3-8C76-79D78317B3A6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00025B3A-342C-482A-BFF0-20757D8C70AE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E886B979-C30B-454D-979C-CF329AFF5645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89755C0C-4C3E-4372-A2EB-CD029B60EB96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74CE3755-671C-48E7-86DE-BED8560D1B93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C00A3898-9CEB-4015-B256-DB9F691B0F7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E8A8B95E-8B1E-4C1D-9CA2-442BA3911FA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2CFE76FE-B7FF-4F39-8364-497126B1F2F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D4D1E8BD-9F5B-461F-B3ED-CBBCDF9B09DF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B72E18ED-455F-400F-B79A-9F7F0BEEAFEB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015172C0-B9FE-4E06-9EB7-DA6B52425334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4142BBC9-699B-45F7-BB5C-FFE7B83CD61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4EC5CB1F-9612-4569-935B-71C4672F648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60F6B959-7091-40B8-93BB-5C9ED3C20C26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671C2304-14C8-43FF-A8E4-E27CD77A5E7A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83224A8C-740A-4C37-A038-5A2428D814AA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872EE78C-A1F3-4405-8C28-B1D24B2683EF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8B811AF1-B2F7-4A26-BE7D-026F9398E15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1912FB17-D340-47F7-9D0A-A5A9E88F005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21CB216B-74CB-4DAF-A573-03DA6331460E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C6E8D299-F9DA-4A80-9B26-53EEDD9197B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CCF19DC1-F3CE-4218-BDB4-FA9F90B4598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1BE4792B-0285-4CD8-B2BB-3B49D3EB961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251A248E-A12F-4E2E-B753-D1CD796E169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0957B5F8-9196-4514-8B56-46C43DA0DABB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D65455E8-A33A-4E1C-959F-6C7CCE05723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A92CD9ED-AC39-45D2-82A9-BC1F8D70BF7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084D68B6-B095-4BAC-A22F-F08FC91FCFC6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80972A94-027B-4FF8-9EA8-F258C815AEF1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33751FA0-D121-4E0B-9D66-7A75F0ADB0C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53C1177B-81CC-41B2-AA7B-744FE42BC753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D283CCD3-A9E1-4889-83D9-303721DD396E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9A371329-6875-4D4B-AB87-B1C46417776D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1D8188DC-4C52-4C35-BE87-370791397106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7DBF2287-87C1-4A2A-B796-7D9D9F58DCC6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3DB177A7-8553-46F3-ADC0-8F5ED69834E3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01C9E8B9-B890-4613-8E4D-B028F5827EA6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36379CDE-1697-4332-BF3E-66E787549C88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FDDDE61C-8BE7-453B-BC1C-A50F7C3D8A00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2D707855-2F11-4F03-8535-A55D8A8F80EF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CCCF4E6C-4315-4A7B-8FEC-11C842EBF707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9555EEE7-CD11-4B3E-A23A-1CDA0134C9E9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03890D41-0F72-4A3E-A52E-4D3C9084CF64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CDCEBD1F-076D-42BE-BB53-FB9CE04C58FB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63D95CD9-80F8-481F-AC0A-E64107A37C51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34B8190E-8649-42D6-A3C8-091DD5B2C134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1E0FC7D1-01B3-41D6-8BD9-CE8595EA8F35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24213567-8F01-4604-8155-E416240CDB01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2144BF97-03C0-406B-9C2B-B2FB952F9FD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2D2C31B2-7871-4BEC-BD43-68F7337A7D68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03E0364A-0493-4B8C-A2E6-2AC09857FE9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BF5E0F45-9052-46DF-A762-B63521D9D8BC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FF5684E0-146E-4497-B1E8-D0CAE672E5C4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1F56D018-A630-4BED-89AE-4100F85636DC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85D125B5-60B2-4C45-A715-CBFF52D8F5E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4703C7CF-50D5-4E15-B754-CFDFBC42872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4A23662D-D11D-448B-A9C9-5919237E221D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970E81CB-02CF-4381-BA7F-3402D227B451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1877B0D9-D465-4BB3-AEA4-E356828E989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088567B8-5A50-4F73-B683-5FF38D5643CC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4F7FEF10-3477-43D1-8DB4-DE85E5BD0FE8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39416327-E535-4C42-A828-74FFA527C321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B2841A68-AECD-4E38-B562-31272B48ECC1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C82A619E-3ABC-43F9-8E4D-BBBCFF11510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39EEE55C-F9C6-4359-B4DE-6E66E049DC6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1562A929-E900-4477-ABC5-B208B5628695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7721AB33-836A-49B2-93D5-12B203F46D5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776CF548-0C57-4386-B6DD-00ED16A793F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397E16C1-58E4-487F-A044-E8EE81C981AC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23CBA9A6-0E0E-4463-BDEE-F1ECCA0AC8C2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E2289F9D-82D3-4896-85E1-7D2F65F1EB8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0B6FF7FC-601C-4720-AB01-130CC34F43F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A13D4AB8-6398-48CF-82DE-8F1B4384069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C8616F88-0B1F-4D1B-BDF3-72B81BB95CE4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498E3DEB-1218-4483-BF7B-645B6ECF365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B408F331-F6F1-4470-B892-F4A6048A793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A3D1DC70-A983-4354-8AD4-25BA3E9B7F2B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E089FCAA-AA4A-4613-94F8-E66F8B6A70A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B89695C5-00C7-465F-9760-F344A14AB61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6A6A2EF3-2A4D-47C3-AA23-C1C59CA30759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F44B382F-9F6C-4DAF-B9CB-60041F4777D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3D210B05-6E47-4144-867F-333484047DE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E6937EDD-4755-4B21-BC0E-D1AA432500D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969099A2-1122-4A93-A9E3-FD15D9A319EE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82E8D580-2D65-4D19-99FA-DA869F24EFFA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49F4F705-78A9-4B0C-9D92-FA9F0621A2CB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70CA647B-F7CC-4F7B-BD5B-DBCBECDB44F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A7C0A6F4-1978-48F4-BE28-8A798FB7C5C3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7E79BC4E-226D-462E-88CD-08502F52EC34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3D5F61E5-1982-40BF-B5DE-085243AE7C06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35AE0FE7-FEA8-4375-958C-7B21AE25DA04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C9064C8F-B808-4A7D-8409-91BF7EE25FEC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936D047F-2422-4C1E-8C43-E830F64293FA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EDDA46B6-F8A6-4226-8B18-7466C4502F5F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187E17E7-B860-4F8D-A0BB-7EB472F19BC9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A1ECB168-B23F-4251-8021-D66E351441A0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6AE7B5D1-07AE-437F-9F8A-F71412B93820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FA957F1E-68C7-4BDD-B635-5175DBBE3C31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314AFE53-ABC5-4F1A-8F02-7A3054CFF8F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495964A5-E78F-4C89-AA68-A0727BA161A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1EB8E442-1366-4C70-8F0C-236A3142D026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F3569ACB-A7C3-48E7-ADFB-155298C566A3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BA23AE70-4AE5-4E94-9520-A03AA3280460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2612C09A-E6F2-4CB5-9983-9FAFB8F9AB2F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9AFC9B87-D57E-4FEB-AFDE-918CC890BAE2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973AD6F1-A168-4E28-B314-C36D59CFBBF1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1D30FA48-705E-4BDA-9EDD-39742FD3D20D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44BECA96-4263-44E5-841E-61D55F822B4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5CBFE871-CC3C-48F0-BCB5-6C327B0B831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8DC8B6A7-6E31-4DB6-A897-5FDCF7912947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9CCCDE83-8CCE-4CBF-AAE3-F2FA5D5550C8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A33971C2-FA2F-45D4-B093-C0A63951938F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CA9FFBEA-7D34-4E26-9B73-344022FBFCE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E0046E21-92B0-4B3A-8CC8-7FD555D460F8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758A3F54-0BFE-47EA-9ED4-5209BC92C704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955E2652-1BD7-4D43-86F7-763F15DD838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DC5D8BA7-F007-47C4-8797-29EF3ABDB732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D2026FFE-2D8F-4B78-BBC7-F54BCB6BA03A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BAF2E83F-C96D-49CA-9609-0E29C6E95287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77FD4583-D173-4781-A482-00A01ABB7B84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91093201-D5D7-4B46-B853-29AB01F7D8F8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9910ADBA-FDBD-4434-B86B-84F87685AF3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EF1B3BAA-D9A4-4CC5-8122-F8C7BC79D524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98C20BEE-5C27-4064-9F30-A8BE65176823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57996CC4-47C7-42D4-BA07-2386FE527A0C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34947AD8-DB01-4F86-A4B6-B7E95D482788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88F0F4F8-8083-48ED-94A4-16A72B4F8210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4C17FE5D-85B2-464A-8501-222E01D3A54D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9E004B5E-5B54-46FE-AE89-BEFE5F092B0B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1E21C727-9076-4561-9240-3FA32DD453D1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F9EDC67E-100C-4AD0-84D8-3D70AE7AB6C2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33869DF1-EA9E-4B63-90C3-640AC9018A62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7401A09E-2B11-4543-8812-F3253E26C903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59047967-93E8-4ED4-B26B-D112D5CAA98A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1014C4CE-0B55-4600-8B19-73439B72634A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4E9DBD93-0CBF-4EF2-9AD5-A8CA66606868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895F3BB1-2745-48FC-BBA0-C0BC89019F79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4B46D98A-8839-42ED-8EA6-EFD1D9469232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EB78E0AA-36FA-413B-A3EA-B30977D6757A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23DE9A25-C671-4C31-93BC-CB828821B39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2B53E70E-7A68-4971-B968-3C67546C6FF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F820BCD2-68F6-4869-897D-FF164CA4957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1DBCD4E7-D085-4DA9-B478-4E1FDC4C13A3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66C0433A-06AB-4626-B38A-C44156BC9DAE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7A8A6C48-F33E-4B1B-8E15-0BDFC7C8F4F8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2566A1A7-3650-43AF-B472-EDDE3DA08A22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9E9F37CA-BBD1-4A5D-BB8F-1104C27BC765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B630CCD2-1CCB-4489-9487-518A688C9609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A4DE3378-9860-4D23-A2BD-1B6E64E57DD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311ADC68-D55E-4EDB-83ED-634ACF938635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21649720-0C61-4061-B7C9-335C50629C5C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3E790D75-A5A9-4F7F-B726-067ECD7CC13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259F2491-ECC7-4140-92B4-FF8351CF1A97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502A6A63-7303-46D8-A94F-53EE927B6C9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A49576FF-338A-48EB-9B0C-FFC3E9202B64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BD8F0A38-D35A-4466-8AE7-149DCD79BC5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6633CB1A-A2F8-4811-90BC-FF14DF346416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B2AD88E3-DD6E-4BD2-B6CA-13CE17A5D05D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7F5D2EC0-A6B7-4041-B3B9-D7A9D7D1BE8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CFC27E7D-455F-460A-B644-90186964E0B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C5BA5E01-6EBF-4651-85FE-73C9CDF490C4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09552ED9-2E9E-47B3-84F6-49CD0526121D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95967CA4-E104-4634-82DE-EC68F0F4E93C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B062F73B-7ED8-4096-9499-B9541522AE1A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59BACEC7-3F2E-440A-9D56-7EADDCE0727C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E63373A5-A31A-4E73-A59B-DF932ACE566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1FDEA3CF-F71F-49A5-8AAF-0B8FC3B1929C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62AA7E53-7072-4162-A1F3-8C50B71C10FB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7B9EA0B0-A7D5-41DB-BAE3-D6129270313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36E9AC2C-0F37-45B4-A74A-90E0D8439F4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1F8B3768-1C51-435D-AD8D-E37DBEF1CBDF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92F374A8-AE63-4B12-848F-F4158169E11B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78E43CEE-23E2-4719-8374-56C7663BD202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C2EBBE1F-8016-4C08-AB24-A570C719CBBB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8E24FE02-3C99-4E3E-A881-6514410EEEE2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077BA280-9357-4762-AE1E-D67F493FECEE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86956309-8415-4839-B347-EFA1A0A890F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C03EDFF4-C23C-4149-8B23-4940780B7B8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D708F411-F905-43F5-B787-E5D8C708FC5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FC649830-3592-47BD-90BE-652177932CBE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796DEE19-4FAC-41FF-B3AB-26F15810EA9E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B29149BC-B664-49EF-AAAA-A4FE7631EA3D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142D6005-5FE7-4D70-9464-23B01195226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EBD4A534-EB56-418B-B543-2467E891730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5F553471-4575-4E43-BA55-1BAC0F39DC7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8A63708F-565F-47BA-8F67-122877A3468B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67252248-130A-472F-8DD8-5E10F080C1C9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FB1AE83E-2843-404D-B358-AB37454A36E1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11E85ED8-9E45-4D2F-8B07-D6A94C3335B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FF1C4D4F-7999-4829-9B66-5CF6A5716BF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00EE3132-C8FC-47E6-8E86-962015CCECD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C51427F4-F9D1-43F7-AE7B-AF387C23466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2C59995E-3561-43A3-9661-AB94338BAE1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125955B9-B5E8-41F4-A9AF-4DAB439558B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C75DE6DC-62DD-4BD2-81EA-8C6B5293B0B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AB295BEB-FAC5-4BE4-8FD1-A4C50BB8B2B6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CBF0AF8E-7E26-401D-945C-33C8543FAEB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7F8F074D-1240-492D-A7FC-47905201622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785BEF04-A332-44A4-A87C-8613CEFEBCA3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32734C27-8A93-4C92-9DCA-C2FE6D7FF14F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CEDB1545-1C22-47B3-872E-09046DE6DBD7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A09E710D-58D7-4895-A97E-EFFABCA5FC96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F3BFC3AC-2AA0-4C52-9541-0FA39075D333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6FA718D0-6F39-4DC5-9468-9D539AC2477C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4A9AFAE6-50A8-40D5-BD2F-34350306AA3D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A29CD381-B1B0-417F-ABA8-9DF42E6BF0EA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D781519B-B85C-4A3A-A6AA-FE060D97354E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2060FA93-0DE3-4D97-A768-63915BF1D257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AC25528A-134D-4B2A-A081-CAEBCC8C70EA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650CF1DE-5955-4E7E-A82E-9D1E35B7638E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27C48CC0-FE8D-418B-AEC6-6AF777A034E5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A9F6FF77-6348-45EA-91F7-E47E9ECA679C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72AE2114-27C8-402B-B597-D10AF26B511B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EA1389B0-CA32-47C7-B49E-B55351493137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D690122A-943D-4A22-B3B8-E4F3706C00B9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9BA23809-99DF-4F61-A4DC-50B9A79D0CF6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EC017AB6-DAB4-4909-A0D0-0C211ABA72E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E793B0D8-CCAE-430B-8989-C0AADC8936EE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EFF2F9EF-17FF-4E1C-8A4F-A8C3B5E4F8B5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00C67377-27B7-41A2-9F54-13E5897675D8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F96417AD-6C55-4D75-9653-146E2C6667C6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2AA69102-3B00-4529-9E55-632E76A2704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B17117E4-DCF3-4323-8AB2-202853E0781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284215D3-E976-432C-A74F-F6D12840ED25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2752B6C6-BD23-4271-9E5D-D472E1E05B9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67DF9465-612E-4C01-A930-A3F70886608A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F3EA15E4-5656-4EB8-AE79-E750EC097FC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8CC9E083-749A-496D-9103-1E4E35F62A35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881EDB7D-8A73-45E5-A3F5-7D0BD964D060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2D19E04B-DA8E-479A-8943-78C44B39030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A8296F73-F865-4894-BF36-45E8CB7E8CE4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8B79884B-2A71-40FC-85FD-8DA6E6CB4DE8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737A212F-9146-46EF-A848-1882BD6DD840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6DC651F0-A8F0-47C2-9376-8D929ABE108C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67E00308-5E09-43A1-B281-A53BB4A6FB9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5AF9902E-CFE6-4233-82AD-B208F429688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8341F214-588B-4316-90AE-198CA2EDEAF8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1D11D430-EA72-4A81-A86D-C6253DA07B7D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3A27D82F-7BEE-43BD-B031-826AA07EB41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698E57A9-4090-4B9C-9A6E-5D9E73A5571B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B726A5E9-8677-49CF-972E-7445C46FCD68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2FDFD25C-3EEF-447E-B1D1-74900EF0A84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C874C2B9-C468-41C5-851E-21354670AD2D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154C2F74-AF0C-4D06-BF18-BD7C50107E50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618FA90B-F050-489F-882E-7E6A987DFF07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3AA85FF5-5D5C-4C03-8171-A19D96621A8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01FCF200-E4BB-4111-9A30-1B5AD19DEF2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8C193B05-9884-461D-90E9-13194416E4F2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0894C240-C5BA-4D9B-904C-C9FF61DAD13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E111A449-4E0E-4201-BAF1-CD19D6FF36D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E8A5383C-8391-4451-B4AF-66015EC20F82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BD6051C8-3046-4170-B8A2-00CB9A4E25D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F8EAB9D8-5226-48F3-8D6F-1E0075E06FF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CE21CBB8-15DB-4DEC-8B26-0D0801377F7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1E5AC987-8187-41A8-87DF-5C0697C3DD4C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8A01390D-BA37-49E3-B94E-F1E741250317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DF797DB1-9B65-43B7-AF5C-95AA5D92EC9B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C55D0E50-49F9-44D8-A943-A74FE5010E5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5F54402D-785D-47DF-A5FA-FC1D04F42744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9093C926-3C63-4AD9-A12F-AA26031083AD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2359A371-4852-4F80-9009-644790A72D36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E1E98A08-F57C-46D4-BA35-81F426650C96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CFE471DD-7428-47A2-83F1-578CDDD67575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6CA580DE-3FC3-4268-9E9A-3557A5D4E1B5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CB3E558F-0F31-4A6C-8E12-0E16F7061BAD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C62C4B35-2817-45F0-A3C9-3AEFBDDE8D6F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091CF2F3-C88F-48AD-BC21-DB4972B76260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54B628FA-13DD-465C-AF89-B5E716405A76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B77580A4-7EA4-446B-8267-06BB6D58C1BD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7D282900-1070-451C-9CF9-884DBD15D03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79C9C761-C3FC-4293-9B5E-B6C52A6EEAD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F2988621-3B60-44D4-AA79-AF22DC02E97E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DE0F82D4-227F-4F19-BDFD-87D5B6AC3797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E9385349-5B75-4E7F-9619-0E04D532FC1A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C1B3241F-9719-41E4-9444-4AAF8A57DB0F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2F62F2DF-2D82-4EC7-9123-6FF3E2093FC8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9A46A443-04B3-4175-B49C-F41A046E9AA9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06966109-DD24-4592-8D3B-A706C5BE8427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19E9F8A7-717E-4F2A-A83F-A14323E2D13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96B60C52-2F18-4F24-9603-FA5187833AC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03EBA273-448E-4680-ADE9-10E140496DD6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CA88A7AB-D1A4-4D0F-BABB-0C8960D83EC6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B0FF0DC9-BB00-498C-B044-AFBC81356EC8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7B34AA39-6806-42AF-89C9-5FD04528186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F183F29E-7618-4CC0-A0A9-3D845A99BACE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CCB4DA15-44B2-437C-A391-CA59E8CB4173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AA5C98F2-803A-46F4-88FB-22D5317E8F4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BDBC99F8-C21D-4D9E-B6C4-8D838DBF29A6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BE32E3AE-05B8-4E1F-93CA-2EC4CE426147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8523FAD1-2E82-436B-8EF7-8274AA96D51C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E7407953-ED17-41C6-9FF7-B26BE1264121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74787FA7-E242-4F9C-BA9A-22CB70D2BB09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8A051A8B-2414-4873-878F-F60BD4E7E2E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7ED47932-595E-4A9D-9FA3-9DA21CB47E9C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A5BD0613-88FD-4B48-A12F-8F2D9CE36ED0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9DEFE631-14B7-4865-9C4D-97E0A49552EF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E5237911-0561-4F68-83A8-C63E88CB3A97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45AE831F-7F31-4B99-9D1D-3AB4949C2C31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9AD6D5CA-6646-4045-9AB7-14F030999412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F432E930-7EA8-4288-986F-3737696E0D29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317C3FE6-63F0-49AF-B9DA-54623915686B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BE24500B-5864-4330-9A30-59D9B2C557B3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48938EB1-2FD8-4EC7-BE8A-00D2558F718E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59FA90A5-96E3-47C9-BB54-86ADC0A71E20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B33EF3E3-B280-4F4A-96C4-0DA2BF9BBAB5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B6B5115E-281C-499B-850A-C3FE9F096B13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E276789A-4906-4010-A553-1FD3C0447296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E5743F49-F0B8-4ED5-87AC-9999709335F9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59A58308-926A-4F6C-B67F-652B08F1ECCA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79A587C1-D720-4386-A1F2-154497704D1C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3EFFE388-50E6-4004-BF3E-0510142EF92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AACCCCFD-3504-40F1-804A-5F9033CF746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EC46180E-9A61-4AAD-A7B3-2F76E57AD17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5682A672-6336-4FD8-80BD-A8909B9EB925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C9CBF5A9-E914-42C0-A06C-8BC813EC999A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0905735E-7897-42BC-90BC-9CDDA38D564E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33B3DE10-E894-43A9-B1D5-24246A442542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1B9AE3F5-DDC7-4CD0-8795-B27E2304B315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9C9BFB31-CCA2-4F5B-9792-6CAC7084752D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F5D45416-A750-4198-9158-DAFFD196664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125B37D6-E35C-4948-9DFC-9227CC95C61D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38C0233B-5E77-4232-AFAE-92AF08373EFE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463C0BE9-AFFD-475E-A6AB-6A756B961A9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6182D0F9-C37B-4E56-9044-D11F9354DB29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4420664B-A128-45F3-BE5A-863FE99D17F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25028E67-D4CF-4EAA-9735-2B2C506ABC09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A7C4C9B0-FDC5-4F04-A283-908D49634E7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10DBA589-8718-4F94-AE85-6B1EA3CBF339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8EF5B0FF-9780-4D52-A3D7-2084F588B44A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4FFB87DD-D744-4350-93FC-33E634BD20E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47F377A1-2082-46C4-8423-0CC68CE2BB1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10FEA021-A907-483F-BE81-4521316A4CF5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E248349D-E614-40A0-A829-EC791074B0D3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502A00FC-3893-40A7-B6E7-238480A48C05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2E486398-F2F6-44B7-B60A-2FB044ECAB36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4D2BA197-97A4-41BF-BAC3-5E82ED5D29FE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6290AFB1-60E0-4B68-8FED-786C01C23A3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0CB816FD-94C7-4D89-BEAE-59D87C6BA4AC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40A2188E-2CDE-44C6-89F9-ED5F2FAC3211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341B36BE-66AD-49F1-A6B8-E09D9B21286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BFE64168-10C0-496D-A995-12D9BCACC4A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B4F00726-CD4D-42AA-99A7-E12B42177229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242F5890-5386-484D-8617-04962339DF1C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DDEA7361-206B-47FC-8A81-1D051E2BF652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5776CB07-9EDF-4B7F-B504-44429203CD76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D1CCC076-C23B-493D-B246-0B671601A58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3FD23EF6-1B9E-4811-9456-91DFBEB161AF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9EE29286-E7DB-4D30-9479-BD13D5EF7D4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456048D2-4741-421F-8F15-DBA2F9CAD5B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4EFB8C9D-5D9F-4057-9B8C-D44D1ED831AA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127018A0-575D-4570-8B61-CAA4EEA9A7F2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8CCFF7C3-A633-486C-90AF-9634253E1014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BDE27EE7-66BC-4644-88EF-E7D57E4E323E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65DDC9F8-1FCD-4A8F-8BF4-A92727B48FC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DCD28DD1-C7E6-454D-B654-1D309D428F1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0D828F48-6AAB-48D9-9CB8-583DB3E462F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5FBAAB78-F31C-4670-ABFB-7963F3AF8519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422105CA-4BAA-4D68-81D1-A4FC676B5BEC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DA62F725-D7DC-4CF3-94E7-232E03C9459F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7ADD07AB-30C6-45F6-B765-AF43D58B1F5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33F25C9B-B18E-4D59-8D0D-79AEE55884F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7D7015BD-AFBE-4470-B0EB-52BB9576160B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AFBABBC4-0EB9-4C7B-B0F2-7B12B5EBC42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2003D167-F1E4-478C-A71F-EE74C4BCF81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C679E724-48D4-43E9-AA07-BD7FF646608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FF7D3F49-02EE-4AF4-A46E-E171A78F44C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1977DC1D-6B13-49BB-B7F5-84DE86EF20B5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3A54A674-FDBF-40BB-BA17-9C7BA630566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73B143C0-1CB8-4CBA-A3BF-4DE9BB35846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233061FD-7240-4D2E-B0DF-5DB5BB9320BC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75F92452-4004-4B4E-836B-756A46936A52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4D143A73-AF3F-4972-BB68-65377DC1F079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46F9D787-FD40-448C-BF52-8D3E9405C65A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DDB1255A-E25E-4BEB-84B8-C41B7ADE05D9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F6B2CEDE-F5B2-4AA0-936A-9ED97C4F5F3D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9C773787-EA73-41CA-A647-667F1E7DDA87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93FA10DB-66D6-45ED-B185-25ADE67E0D90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6FE80449-A32E-4503-8DD7-8963B12992C7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0B23A1D9-7DE5-4B0E-A8C7-DBF0A36F9043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2B216384-D6FF-4F20-B986-B33D57FF97EF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4387131B-5BB1-4D0F-96CA-26CBDF7BEBD0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C5B7E2CB-082A-4027-8A6F-91B204AE8C7B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431DF205-EECB-4A8A-942C-C048A681BD0C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30BD2A31-D913-475A-B181-AB24B149DAA7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555C220D-161B-446F-A20D-2871BF3300B4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7972E2F7-7B75-4BC7-B3EE-CD797AF6BF13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3AD14343-348C-4150-B5A0-2DF534220A01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44A5016C-41CF-4CA6-B7AE-A6DDBEB00B2C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4ACF4717-C717-4FC7-B24F-0F9A6BAE6101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C063E85D-2F12-4079-9D8E-3FAF029A2772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72F51FA7-C875-4EC2-92D3-DB500C1C9039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0DF51A12-BEB3-4DC6-A365-0C285F2F936B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FBDF37D9-5FE5-4DAA-9EA5-F98D4A45B29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E0F6E18A-F3BD-4D2D-AC26-E4294D251C3E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2230F11C-ACB1-40E6-B3E1-BEBED0CB324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B38512F5-70EF-4A00-83EE-680164FFD40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E393E77E-2B3F-427D-9BA9-2A07CD948601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22D3044F-6637-4417-87C1-7920459BEA1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D4720D2C-1EDC-4065-A974-A83A2D05E6CB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6FEBE2EE-1DBA-4A23-AB02-92D22208EF0C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006E8BF7-A94E-4FA1-8511-103D78C0C7B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AA21A6C2-C1ED-4D03-9DFE-A80FE9E065D7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21A92082-19B4-4495-BC0E-B24E635C5D40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B15230F9-09AE-41F5-A250-E09B117247E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78255F93-BCD4-4BF0-A67C-880D366AE05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8FFC46DE-0B6B-4357-963B-953AE490D5E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BE7113F0-2194-4D5C-BC99-68384A70B26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D1F46A12-928B-4EE0-B26F-B30D7EB7121F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E3CB038B-2906-46B2-AE1E-6864D3BDFC8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B01979C7-6911-4681-BB0C-3D6B750A483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9DB20C22-539E-45E5-BC22-21CEE7531BE9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F8290237-FDC1-4518-BA87-AC3B492A9E53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04AC1BC2-8041-4D8B-AF82-A7CC8F859F6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C9A54E03-9601-42B4-9C9A-558A378C260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59932DBD-029E-4CFF-BEFC-034380ADBAD2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11853399-3D51-403C-B10B-01F43FBDC443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050DC752-FD8C-4A11-8652-C6C3A4530B3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77676CE2-0BE2-4390-8482-41A2B8DC602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D147DB66-57C7-4307-BB17-41B9ED28184E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D576153C-BF85-4758-8044-204BE4D55A4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80E302DF-0BF1-4CF8-B31C-BA6BD39D531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280BD54C-3F50-4692-845D-BADD079540E3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5FDC016D-E57D-4650-8332-ACACB1EC25B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A66BC132-BBC2-44EC-8AD4-5CDBDC349CD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F24B2D65-9206-46E4-9EE7-663A1A7C722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CE694550-B740-4CE3-9D7A-27D2147CD418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4E73E2DA-BBB9-4F6D-AED9-FE4B7BF6124C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4EE5EBD6-3DF6-402A-B038-38E3CB9CEE5B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AF27AE41-FF7A-4126-AD98-231D78A22E6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BBDF2033-B48E-4220-834E-67A5DCD0B6C0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4051857F-E0CF-4DB0-B7E9-67DC1B577059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BAA4F8C3-3FDF-4C28-8A9B-FB4403C63C58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7EA67C29-C249-4AAF-A923-684E33D0F874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6C1BC6B4-ACB2-4333-8011-9B2BC4435E12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00C5C0E6-3E84-4CDB-B497-CC5C69068FC6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055FC617-72C0-45FC-A5EF-D416F5DB386C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EAE4CF86-28A9-494A-9E90-4EDA42D0F7B9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81D0ABF9-BB34-44A8-8872-9D45B42AD161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BCF89A6D-C7DC-46F4-A2FA-00E83759872F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AE832161-A04E-4F3B-B1ED-2282D905952B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7FEF2B41-994E-4906-9834-17EE3077A26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40C519C3-B49E-4B14-8E65-B6060AFD73F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6C266A4A-E9F7-4E78-BB01-200D92520BE3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F9234BD5-27FD-44D0-8DBC-0F2B3E44F7AF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CE4F82E7-E4E3-4241-872F-7647B6529C3F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FC5A5832-6481-40A9-9BDB-3DAB7848D7C0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63A0C868-BB35-40D0-932F-DADEC10682C4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B384CE17-C9C9-4254-964F-0BA15D778C35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6C4E6507-367B-4E69-A00A-655C7DFA03D9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A6AE718B-D986-473C-A415-24E614A0706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FB435018-9D4A-46F9-9503-C76FF0E5BB4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E0569162-EFFF-4675-8883-102664113535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486D42AE-241D-4A1F-8B0B-95E1203BED9A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C7585A89-A8F5-4732-BE5D-BB396AB1BBE0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0D8E96C8-E4EF-4CA8-9BEE-3454E7D6373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28A68177-4883-427E-9D57-AD13BAF72706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0E393761-5E66-4392-92E7-271339B0FBC9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3AEBD7A1-EA6E-4086-B5DE-EE8524A65E1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E0348231-0FD9-4528-AFB8-7011581FD156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82804C97-C0CC-45B1-BDAC-5F9073AE03E4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6E699182-5577-4531-897C-A3B30048A86D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088122DB-984A-4133-9B93-6E329243682F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2700A376-4653-4908-9426-4B1FBE2BCDA2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209E148D-0699-4591-BCD2-0D6BBCFB76E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EA223E0C-266A-405D-B413-2FB14AF199D4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4825D857-50DE-4D8D-AA7E-4E3E5F949A7C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E5741668-28F5-4B70-A879-9A7C463BAF0F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CD5B06E5-C909-48CD-8FB0-AF5E0099CB95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048A32E8-E163-4CA4-9DA6-362AC2E047A9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59812DBF-C21F-4805-B605-37050806343D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5F0FCEBC-95EA-4213-AA08-734469A02704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4BCBBDBF-1BF2-4BE0-9737-ECAE36EC670E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8099B477-3837-467A-88D1-0FBB28D85A0A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F76A1D48-66F5-4CC3-9455-C7533E4C6BE7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535AF18A-82A9-4400-AD41-2903AB319133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5C463E57-A2D8-4958-9690-C2D104B5E01F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DDDEA586-0E7E-4447-A1B8-5EAE8E6C40EF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5DA10D0B-B9F2-4F90-BE81-A9F6640D4979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05FDE23E-3FBC-49A7-BE0D-99010AEC28D6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947E3BBE-7FBF-4447-B880-8A5ED21C0152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E513F5C3-B7A1-4234-9160-4F127C9A339C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8667F2CB-5119-4D20-928C-4C2FE6D5508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6717049B-22FE-485F-90DE-37A8E540BBF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9E947356-E15E-44E1-900E-0B7FC2E0E05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BC52E003-37CF-47FF-B00C-0FC1F1169534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EE19DD0A-5403-437A-99CD-BD6CE32216D6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D8F8730D-2D07-4EE5-9297-3EA25A046F7E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487D8E77-EB4A-41C9-B10F-9DAFE968CA51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DA5B346A-EC3C-496F-868A-B6C62CCC2E06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382FD3C2-02EC-4271-9F8B-0489C91A5DF1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ECDB56AF-B406-4C35-8208-A94887DF112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C3D9E54F-C7D8-4EA3-9275-53B82D2EA1B0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DD473628-EC8F-4126-A03F-8645A2014FFD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087089E5-FF28-44B5-8BBC-224727A2E0C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C5264111-0F69-41C5-842B-87800A3BDDDF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D99DF19C-EE1A-474E-BBB6-17719AE0465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6F6868DE-3314-4B20-8B52-C570C1DCD64F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DC205012-91D5-403F-AE4D-3F1339AAA20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3FAE7B32-A913-46E8-8759-5F3711D49840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249E30E3-D15E-4F03-B4C8-02F3373A0602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4A290F7D-69F8-410A-B2B1-63F32DF5266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28B2C60D-F8AC-4C2F-90A9-88C67B604A0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8E55485D-A8C8-4019-B259-3D51418F93B4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B17EEDB5-AD90-4B6F-BC82-5E465E124DDD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89D4E14D-3E49-4705-B4D4-4A01CC708F69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12102FFE-0538-4A3C-A176-0DAB75855F67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32F29603-26E4-4453-866B-D33FD7E3098E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DC815833-5ADD-4B31-BC85-4AE7474BF13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E94EC906-A2F7-497A-8DFE-8A14D259116E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CB21427E-5B14-4522-9945-427A44FB847A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A7DD4A0F-BD2E-4071-AF54-A31BBECD782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B048B03F-EDAD-4932-87AF-007A672389E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6562058B-53E1-4AAE-B524-6D74C67E7CCF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B230851D-8D5A-4161-86B1-7A3C5A145D5C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186A68FD-51C2-4D77-9137-2C4192A36B22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834D5271-C07E-4F82-B31B-D5711CF83F0A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D1529A05-97D7-48BA-87A8-C94808741F89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25A0DC1F-D007-4829-B2DD-AFF34A919522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79BF56EA-B167-40CF-8400-1E4B0AC6B72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BF0AF030-5BFA-40BB-967F-A968BCE7828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B98CA3CD-4DA2-487A-A762-E5B4690C36FD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61728195-8D90-40B9-A746-9175619554FC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7FB3CA3A-70DF-4BE7-A7FC-E99BF9C2A0CD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808C3637-AEFE-403D-A1F1-67A714DE1CA1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F46CFDA4-4C93-44E0-8DEA-C78B8FEF6E5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D68DCBE9-BC9C-4425-ABF6-BC01578BD6C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0063C07C-1D9F-4873-A92A-E7A188794522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6A33F66B-5D62-4716-8472-3F5ADD691C24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E41774EB-4A7A-448D-9CAA-17A08A119CE0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353C925F-88F9-4267-BBA9-EC23164FE67B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609CA2CD-A210-4C49-A630-778B51A6533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DAB1AB6D-5035-4463-91F4-D6BF41DF544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D135554F-6B66-4FDF-8910-1A4F23338D69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4224FB21-2CDF-48DC-AFF9-753EAD1239A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EF883B1E-BF13-4681-A75B-2D8F2FF5174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07888DF8-F836-48E8-8A8A-36F5A50CCBB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4F5682C6-73B4-4F4C-A45C-69098147CE4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8E77F9C3-37C9-4DD2-A0D9-F818799B3A3F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5A4506A2-7BEB-4A61-A3B5-9C1B209FB63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90A2F3AE-ACE7-4CAA-BF9B-1001A34A4C7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FA828F91-3699-4759-8AB1-1962289BBBE5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60BDD4ED-FE37-4B84-B90C-DB380F4F1475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CADCBD4B-F180-4764-99A1-106A4CF3920A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DA70E5DF-F3D3-4DA7-9AA2-E7AA46DDA5BC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4DE96999-22A8-4038-BDF7-F24D55EE5ED5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AA76CE5B-8C71-416F-AF67-633CE2BFBD20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C6649864-D296-4E07-AABD-D87C0929CA4F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3D23A9F4-4418-4AE2-92F1-AB65748B9C3D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4A341EE5-C588-43F4-9B7A-643B66D92FC3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8B5BAC53-DBBB-45A5-B29C-1721884E1C96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78102E9E-C701-4567-A886-598BBB75C749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399F35C7-0675-49CF-9C3C-F8B299A535F4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4E744E31-BEF1-4A3B-A28E-466FD1AB1FCC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1E36FE18-F797-4339-B00C-4B87E6392AB6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AB543220-5CDF-4F75-8024-4082C12ADA41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EA5FE5EA-24AF-46C1-A293-B9F3D42880EF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2B93BE2D-E88F-4557-87F9-20FB20DC20F9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F24B9565-85B6-4B43-8D31-56DE8F9AB953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00A06B20-A2C4-4845-A048-0739AA5030E0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A767D80E-97B4-4F4A-8582-7FA5585EDC30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EEC04446-FF07-40B3-9403-D5B6CD42B8D9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287E1B32-B36D-4673-AE3A-ED2836AFA192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C4A9E259-CD56-42BF-B7AF-B1EA1144D123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6359EAC9-0A6B-48F6-8256-8B2E22492EB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5F2EF324-2427-4154-85E0-0C89E6110B4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CBDE6FEC-7CB7-4D8E-A50B-343C2415ABF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37FFD0AC-429B-4250-9B0B-4C88EAA077C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4A3E50C0-235E-4107-96C1-6C79B8513EDC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DFCC092C-6857-4F04-BB48-7DEE86DA935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46025D97-21E7-4604-8380-4F9E0170E02C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7DCC93EA-2587-4E0D-BC46-4FEFE83AA1CB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B5BFE64B-F13D-4757-A8F3-EDEF9803BFD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D5363535-A5D3-4015-9329-3A2C44F402E8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887C4963-1675-4860-9E53-57022B1E460A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1ED56F75-1FC4-4D05-A3F5-507A6F30C641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6290ED3E-CF3B-41B8-8062-C4D384CF7318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A82D2820-2F56-43C1-8275-AB23CD9B866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BFC32742-D260-4E7A-95CB-1C1F532193B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66D83B0F-CFC5-400F-A4A3-D5BA97CF2A22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3DAE5E1F-621F-47BF-A19C-7502C20DC674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DAC1F466-180C-4F45-833A-481B1E3BC0F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9DD73A81-E4DC-454D-B870-7BC22C676FE0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2DD3101A-7A0F-441E-A71E-813149E6DF20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3D9039C0-A322-4BF6-9FBA-8D4295B389A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2EC282E2-AF3A-4DC3-81A2-DF5C6E58F7D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68DEF675-D0B2-4D4E-9ECE-595F11900A5B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479AF3D4-3760-4070-A2C8-78ECD3DCCB7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7E1BD396-1FEC-4ABF-8480-EF552109228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4DD6EA80-9335-4ACD-BECB-260BFED8ECC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39E328FE-611B-4861-9F9D-8AC87817A06A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D5EA1E0A-5CBF-484B-A2FB-CD1ED86A1C3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89DF07C0-FC6C-4FE8-835D-103F6E2494A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2C72F1D6-87E5-4012-88C5-F6F906D767AE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D653BA05-540F-44B0-9388-C62D41B0987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DAACC581-6EEA-4999-9EEA-D6C1671D520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320D54E9-8679-4AA1-8E00-D58D7986485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3451E6E0-3816-4095-8F94-ED236E2BC954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43FFEC84-BEA3-4C94-B012-C159B4800656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F82B4F46-833D-453E-BC7E-2D19BE842323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6DDFFE5F-0FEE-43F8-A45B-D556403EE27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B62211A7-0C1C-43EC-958D-2C38B19114D3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9E3A4736-47BD-4752-8D79-6043B5D50AB4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89159C66-6B4F-455B-B597-3A8DAA88CBA5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45F46C7D-2146-424B-86E1-2C1C05E9B7E0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6C47BD73-2650-4DF0-A7C6-758CD20DB652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229B2760-C3E0-4273-BAB4-270F1CBF388B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E709E8B3-03E6-4C06-A7A4-E601BC387C9E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CC1C0DDE-F323-47AF-8195-BAC659D38D1C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34D34E60-2E9B-4249-A6B9-A0F81FF1D47C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3A9CAA5E-4249-4F33-A2A6-804F84EE46F4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1827C3CA-9B22-4C54-A2EA-8D5C3DA7F9A5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42FB610B-B46B-47A7-8F14-E1B16C2D100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593F3E9A-5DE9-4370-85AD-89EBF714BAD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FAC5B629-DA94-41F0-9BE7-8BF7B7AF2563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0E35C4EF-CE52-4010-928F-58D52E3EB76B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1694668D-7B33-46A8-B348-273509093034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DD3434BF-3914-4630-83F4-3CE953EB3C57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68DB8E7F-10AD-4B06-B660-2E3CBB84FD06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EF76D800-1CC2-4AF3-B781-278D7B17EE13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7FFD555E-74A3-420F-B3B0-13FDC467668D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4EBB2648-D818-4560-8E09-093033DA42F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EFF48224-26F6-40EC-A9D6-CA9ECF2327F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F2251EE7-5138-46F2-9F9F-F4BB13F3FC08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E95FE2DE-6323-496F-9325-210F7A38B992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75BB5486-FD15-42DF-A46F-3F2AE405F906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589B6147-9D6E-4C6E-9313-186416A52F2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96531FA2-BEE3-42EA-8C45-439FB3E355A3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D7A28A7D-E1DB-4587-8800-C3B3818C10C7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878F7DE5-219A-4A6F-9185-6F9C4CE40BC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75ACB9C9-47EB-412C-A039-16B25F96C31C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9807FB4D-BCF3-4D3A-B1DB-CB0FEA92F10B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32A1A4B9-A6FD-4DA8-AE6A-5F29CC35452C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5B02BA3D-D1EE-42C8-AA88-EDF52C63E7DA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FC32329B-EA34-4460-895A-A984F6F0CB6D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7E9C3D32-DA21-4AE1-935E-4D02A02B1C5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E58B6804-0A93-4600-A50E-D62956519ABE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C326AC3D-418C-4F8F-B60F-7C9F05330338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2F985F61-06BF-4719-AECD-177615CAB74D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312C1586-C40D-47A7-91B7-4B22756783A0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C0FDF5F7-08C1-4BB4-A509-6E7419B339AC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B3E5B4CE-58A9-4468-B739-CD631B7C5B15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FF8CF882-496C-4F8A-A768-9714CB90D554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B641A9A7-E4BB-4FBB-91A0-A8E8CEBA390E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0BEFB9E4-1420-4963-8054-1CF54337C571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F4E91702-34C8-4DBC-834F-A494D30640DF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5BE9AF42-A89F-4E71-9824-B1408B542833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2B868149-FA1B-4DEB-8123-430261CE5885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6D1F6438-1407-4B12-B6F3-8B1139FF2F5A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BFCF165F-5D68-418A-A2D4-A4AA03A3C29E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3F1DA4CE-E3B3-441D-B573-D0CA4FB97F1D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D28FF63B-6BDD-4CD6-9FDD-ADE59D6DF534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B3011578-648E-45C0-98EE-DF4CB19EE23B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143890CC-9C7E-4095-AE47-3513651C3D4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01B7FD2D-EE82-4FA1-BDFD-FFE13F17FD2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5B976A42-2040-4DBA-A577-BABAFA2D06E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2FBBCD81-0C92-4466-842C-1D94D699BD7F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9A8C03A7-E7D9-4132-B06B-6279EC744873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3ECD2331-BCBB-416F-AECA-97491D1FC444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DF8C2DAD-3A18-437A-898C-F604925E13BA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E4D4C23E-588B-41DD-92C2-E237B02F18E5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53F80BFE-4940-4557-9AC6-D153808AA092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26F4CC67-0E59-410E-811D-062B885D054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C6834DAA-334E-489A-97B8-60CBD0DB014D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55F837D5-12DD-47EB-9BE5-0CDAD11C5C7D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20B47307-1E18-4455-923B-18C7FD5C592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E604B344-17C1-4751-8E93-34586E55CD87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8594027D-5D13-4CCE-AD71-B1F3DB68ACD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BEE6B9B9-0EA0-4D46-9CC3-071E5F4497FD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10982818-5DD8-42A8-AB81-BDFD6D8C802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8B28E2C7-EDFC-4176-B387-10BEB033A74C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439796E1-47C4-452F-8EC1-1A14C5C4D763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60CB1950-9F41-4C6A-ADF0-F89FFB2B341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B810DB60-3AB3-4703-9446-F84FCC1DBC8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9FA39031-AF0F-451C-ADC5-BF9063BABBB2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A3BF2EA5-F503-4427-8A3F-42EFF091780D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B031591C-0FFD-46F9-BD2F-9A621FF41CB4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722F50ED-1614-4482-9FD8-341AF6BC34D3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0B55841D-25F5-44EB-947D-0F83D15D0311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BE6BDD1E-81F4-45B9-ABCB-B71D84D924B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1B00C4DB-3C44-4FAE-BFE1-B19558D9B859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21F4D6B6-64C4-44FF-AEA6-E9B2AA927460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3DD0C5C9-ABD3-4C3C-A0EE-91C8FAA1F68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77ECB7A2-4C4D-4477-B974-8B2A87F06F0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6BA4107D-F41C-4103-9C4D-5815F9F047BC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765284DF-F56F-4A7B-9CEE-9C5B5081A015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42FC5348-1B21-4B97-974E-A21031E1FCC4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87B6B32E-656B-43C6-B025-88F842AA3B1B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2DE0CCDE-0F49-41F5-BA05-4F1114C09AFF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0BCFAD55-FA3F-47A9-9746-6FA61AD6A882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01C33AEC-96CD-424A-B983-B2BF02747EE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5796CBCC-BC75-47CB-AE45-C59AE18DB7A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C4106036-9466-4624-A720-FDA13C1E310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AADF71F3-7895-443A-8B0F-04E886C12A2F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AE0AF603-070E-4DFF-8982-313E0CBB0ABE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8F44549F-2137-4156-B4AF-4FBA3EB915E5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94B736A2-ACF3-4E02-A503-ADF76AD76F2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435C0829-7DAF-4D02-A193-0D2AE164BC5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08FD6A37-2164-4089-ACC3-F30E592DC2D2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895AF2FC-8F3D-41B0-8A40-5653E70F459E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4D708550-17CD-4E4D-AC8B-6F67A2E98264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FE4D1B00-6A35-4C24-83DB-7BDAC2D27DCA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DAAD018D-5382-494D-8393-EB653247904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56C8DC1D-4B38-401B-B6DA-4CB00A9900E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167866B9-56D4-4D39-B82A-F4BD4242CCF5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C474539E-DC42-4E9F-A476-8BD0C69C601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DFE1464A-6872-4B6A-B7FF-FD5305A00FB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1F983D15-68F7-4402-9862-F3A0672F25D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19EE3CE8-24AE-43ED-A187-BF5E105729C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41605FB2-A9E4-44FC-BD75-18E1D4FF57F2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200CF229-E588-4DC0-8408-9784F7EC32D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31B909D7-CB23-48E7-A9D9-8FAC7794033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E252CB3D-C0FF-4197-AF32-7AB8F4CF2CFA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5241E525-2D3E-49B8-8A15-E1E819DAE985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91F27C6A-EFB7-42A3-83D6-B219C5D4B038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490A2D5B-2CC3-48EE-9C33-20BE5671AF7A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3018A7C1-B4A2-4820-A946-2141E110A1A9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6573DAEC-3125-454F-8B61-20BF690FBAFA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DECA1BB5-91B3-4797-8408-DD0743FBAC3A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8F467415-9B31-4C93-8B25-039C90A8410F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436D9E1E-1E5E-4DEB-9ED8-367F753EE075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BE523635-B353-482C-BBAF-24438654ED26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28177050-8674-4624-BB33-B6DE1BD98BE1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6A365D5F-F1F4-4F11-BBFB-1697070494C9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ACD0D989-82F1-4D18-8DCC-989224A547D6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4BC160D5-4336-4C05-A5F5-C22DF8185F56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3F986653-158C-4DA3-B283-ECC703219B33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F36EE377-267B-4310-914D-C44ACCAE135A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311FD9DE-DFA6-439F-B4D6-83B015667034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A908C33D-0E7A-4374-A011-32A6274ECF7A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ADF69C56-B3B1-4319-B804-3042648F8252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E9A0D4AE-6725-4BF1-ACF4-993A822787CA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A309FDF6-C1E8-46A3-95B4-472DBC835B39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DC09F5D3-D9D9-47D3-B81B-4BAAC341709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325ECE61-6587-4869-AC9B-3244BECEA5C8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ECD28D35-D7FE-4B17-8653-1B79C13E86A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BC00DD5D-11E9-4277-A304-E0D5F8A028F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A79E216A-8E2F-40DE-B30C-53D9F9112E2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EACFA5E3-3733-4BBF-A8E7-65E61F298FB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2CEB23C2-27B8-4784-B311-49064023514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075E9411-77DD-4565-BF34-9DE680966F8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B4F6AD70-D030-49CC-A145-63D854A3F003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A8D7B5D8-8D5D-45DE-BB50-E7E611D9C37C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FB762C16-18BB-4227-AB93-0B5999C2D4A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D32D0327-747C-4F51-9740-E87FD37A53B7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24B0F977-B5A3-4269-9C7B-575965E88C15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886A3DAC-7BD6-4F48-92A1-596675185889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4FC8F502-9033-4C0E-B44C-D2B3D9002A99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9AAD20A2-3CB2-416A-8217-DD8E34A97F8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07C351DC-E9FD-4BE4-841A-CCFC478FB38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7F43F0A8-4EA6-4D39-9940-8D65D3A6E1EA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073A17A4-E505-42AC-BB9E-00AED929016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EEFFC5B4-18EC-4783-BF77-48524B44A0F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DB757EBF-CDF2-4BA4-9DC9-26A71745C5B0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F6F4232A-7A46-45A6-8D42-19653DFFC01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8084624C-7467-43DD-8654-D4A48C5D678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4A9B447A-A1E0-42AF-8DFB-A5EEF0718F89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0B5FCF11-E55D-4D76-B20D-E8132134B61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88CF54D3-02A7-4AAA-89AB-1ED5A9E3A53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73C4A828-F3F3-4001-A020-8378C3DA1348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8ADBD83D-4F78-4F07-A1BB-7280A3F7470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1F74BB5C-B432-414D-988C-AD90CF1D65EB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5BE1DC84-FDC2-4066-9667-4058DCDBFC0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99BF5CB9-DF11-4A7D-A10A-17164505E77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6DFFF2F3-47CA-487A-A731-780B1263A395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9E13196F-F935-42B9-A341-2326B577F61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21DA024B-F6D0-4F16-BE9E-D094E54E2CF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704EA81A-F644-4CBB-9F34-EBE1FB584A3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7506F40D-19F9-448F-AB0E-9F8743371464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61BC01B5-1ED2-441F-B208-378E3BD630A8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6C002310-8F16-4BED-B117-E8F7415927F7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3A284591-2823-4C21-8DF7-613B66BE031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6026A167-8A42-434A-9A3C-47418E175066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D1A330F6-CE66-4EA0-93A8-78C257ACD897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0DDBFAE5-43F5-401C-A308-E76A3B593E5D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130B596B-74B9-463A-BD2A-0E762B4F6B74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E264D6D3-A7A1-440F-B54D-CCA7A6CE47A2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E9A4456B-3196-480A-9CA5-21746C392931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7A84DFA5-F11C-4FD6-93BD-EC597E033025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F1C1B6E5-7066-444E-935C-CBB1C1C6DEAD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0B73359A-9FBF-4369-96C0-A4A83149E0A4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03B51A40-2AD0-4464-A011-AB3660A6993E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EDEB82B9-5DA6-4065-8BE8-193A5B345DEF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0827B93F-D785-4B0F-89C6-C28D51E33FC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CD334DBE-60CD-40D2-97A9-673B2091899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2CE75C65-ADCB-457E-9BA3-CF0757F4E74E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96A71154-24A1-47CF-92DD-0A14AAE83035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BD05C75C-D9B7-4B33-A303-8D1C1EDC1D59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A5A641EF-FDA1-45E4-B05B-73CCC7A34442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494F418B-3D47-4139-89A2-F6AF17E886AB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86CBE488-A727-4443-B0DA-2910D15F9844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5C37E678-8B87-4A41-92D0-3EA45F234A5F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ABD64AAB-0271-4891-B120-66084D97836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CA3BF822-73BC-4CDE-B028-E73FE0ACFA4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E519DB21-2F0F-4407-B05F-2ECDAA781E29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0C42D8CF-93F2-4FE2-89F4-FF30868F6E9B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2EE4322E-B17B-4BBC-9EB1-444E7355B04D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B6602475-0072-43AD-A569-521429321A8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658DA682-F22C-4C78-BB94-B51F428B73F7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4A8C2231-6400-4B07-BD67-8659B563508E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8AD58E91-96BF-42A3-9934-55EDFAC6859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831EE40D-6D37-4952-8CA1-7250581843DE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651FF791-3D45-4215-A70C-F94AF9046ADD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B2185719-9C7A-4E61-9694-CC5E25CCA236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B31A69FB-3BD1-4B2A-BACD-02DD21358CED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25B2BF0C-FD25-487C-915C-651745E638A7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14549753-CC4E-4AF1-86B8-CAB443AE713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5851F7ED-12BA-4274-8AFC-6CA0BF9AE334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04F3690B-2A5F-4C6F-98BB-59BF9A926AED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A7F7A820-D046-48AA-B730-C0BE8F71BCC0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6268ED45-A78B-49ED-8007-480AF74C1A12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206C7326-5113-4FBB-8FBE-685FA0F1689C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B7187D11-14E5-4885-BF84-0CD3B2F690D9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B15D714C-0DF7-4CD0-87F3-062B3C27B4B5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379F88A1-6B5E-4463-AD6B-64B092C9BB2C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D1742429-1C12-418E-A58D-4DA0F7786C1D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A1E395C0-A1A9-4081-AFDB-7DC78F5B409E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35548C70-D865-4013-9645-6C45D4C48A7C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44570233-AB75-4B5A-9D2A-6C825FEC5860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00307B60-4F59-467F-BB3D-5938C87F66AA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E8E19BED-8781-4517-A88F-83F95752775B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23C0D530-E627-476D-88DE-9E1359E79E50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7C913609-DC69-4E2E-A77D-EDF9ADE75F72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84D774C3-A8A3-4434-A263-DABD2E9C4D64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864281CA-806C-45AB-A804-60B13D23642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BB0172AD-E28E-4BFE-AE08-2CD058AC002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34C72075-2E75-4CC4-B94D-E18F1DFA3B7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A5D16317-3C97-435D-BD4E-B94D62400E8A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D8CE9DDC-D1A0-4BFD-8553-E0FD8E13D1C4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53CE61DD-9334-448B-A38A-BFB76105970F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D91BC5E0-008D-4355-AF66-154056A3BE44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308D3B04-B532-496D-AAC8-FA99275DAFC4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0638F56F-531A-4E94-B5DE-8C8927F9C4BF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22E36A10-3616-4C94-8034-2AE4BF54A04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6F066623-13DC-4B3E-B787-0E69C63622F7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97AB4229-9CBC-4F4C-B1A8-52519EC0FDDC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183A5669-BA06-42D9-9C54-3608F48E354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7C007AA5-B9E0-44E7-BE1C-C892373B371F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D5A265FA-15C4-4486-9083-35928CD56C0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A211DEB4-534E-40A5-9477-309FF1EFADAE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EFAFEE9E-882B-4559-8778-7C47761C015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7114A7DC-5A5B-4C08-8777-A0B12456BBE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5D991775-371E-4C0F-905F-E64011E04717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A57252F6-99C6-4BC9-81C4-3F746C5314F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BEB1B24F-C43F-4AD3-9961-687ACCC185F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E7634E3D-41A1-416C-A799-B5E7D0CD858C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961E5E13-C8BF-4A00-9ABC-34C25E6EEEA1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569F6579-0E01-45E8-8660-B041C10FCC58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30B7A702-1E4F-44F5-A387-1BF8C1C45DBB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53EBFE39-F59D-4349-B59E-670026840C2F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81B24843-3A8A-4D37-8A55-95BA2F53519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90E08910-EFA7-45C3-B124-316EB159F423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7C192D0A-231E-4AA8-8114-2DD1A6B2792A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76CD8FE7-66EA-4099-ABF8-75DBCD495B7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A8385706-1C0E-4945-93AD-FCAA08C8191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85E2A767-9A65-4B81-9EB9-208F75A67335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B8041FC6-48AE-4EF7-B663-49BC026B9E2A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2AE602D3-DB6E-4870-9A6B-5709461BD66D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004835DE-4192-4B50-8D43-81D7966D8DA7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BD230C3F-2A00-40FB-ADB4-6BDB0E42C8ED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7741C7BF-7165-4060-A15A-D384E16C0111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54CDC467-758B-431D-AC5F-5D524035DB9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069E21DF-A401-475E-A690-722621EAFD8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FBC91F03-D733-4568-BD1B-C7572E31712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10555872-80CA-444C-A31F-DD77F1D33768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96937614-998C-4715-B74F-7CF20FF07C26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6B4BD0C4-4423-41A2-891F-3CB9AAC4AB12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3AE2474F-A773-4035-AC6A-6A11C26FCDA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D2D76C58-099B-406C-BCE3-BABFBEE115B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0C98B8D2-E7C2-4759-B4C0-8ECA7D9009DA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E300AAFA-5BAD-4453-B6F7-EA9FA32EFCF7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7884A025-395C-429C-9E9E-E67F4BEF528B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95295112-F59F-412E-A766-35761FC282B8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5B40E6E6-218D-4BEC-AC8F-56C24BCED15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C2883534-B7D2-42CD-B6DF-9A8B6D77020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CD771C5F-2516-4F09-BAC5-C8555D17B98E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F20D4C07-7402-42DE-9095-E29E6DEADFC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B51191F8-AD09-4F11-8469-D9171005CD0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DA209022-C04B-455D-8017-FFCA59B1386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D37E60A2-5BE1-4ED0-8261-2FD0585C52A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E7548168-59DE-480C-A916-C1FDE358525B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84FF54F1-A6CC-4958-B384-F10BBB547D3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1ED0344D-9F05-4CF8-9C6A-69D591B8604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5AD328B3-2DAB-431C-A78B-A5C91C058550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F8DECA32-EB62-434E-B1DD-6A6B709D5C28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8A25CF23-85B4-4A66-8ED6-FAA5C64B40FD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1ACACDA3-CE97-494D-B1D0-74337DCF6DC0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436B8A21-FA5B-4D7F-AB04-39F621873A1E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0FDB4159-7F1D-4A18-98FA-EA9E9FAF7021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AF426D80-3E8C-4CD6-993B-FDAFB337CD8D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D22BEEAC-B4AB-466D-8EE2-ADFA90FC4BB8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346AB371-ACB2-44F0-9FC5-24BF1274B7E9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50CDB307-8153-4428-B5A5-2036CFDE67EC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27029666-D683-4758-9409-76AB86FF223F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D583C072-7A14-40A6-86A8-EBDDAEB282D5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F4C57DA0-0F07-4B4C-A858-0555B51F9415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36E395D9-306D-4AE4-A51A-FBEA0A86427B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D138502A-6CEB-4B3E-B318-EA15F076D298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45CD0894-A374-4673-867E-E94C417DB126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6BA5E3C4-AD41-4D0D-9688-CE51303D4FC0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1319E1ED-50DE-4DBA-92DB-D20B59A72C2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F3515AB7-E6E8-4741-B091-5F544414A32A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4B2A9518-383C-4C35-8326-077540E05B0A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AAD39ABA-F9B6-4590-A374-8B7B4C455F4C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0F47FAE8-5340-444E-BB29-C38BA7C1F5CC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F4E2E68D-D1BB-498E-9123-CEE5C5EE8130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37472131-B97C-4849-BB28-98FE82422EB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985BBC26-2A09-4E79-A066-EBAB5C8FC34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CE12BD27-10FA-4A6D-B1C2-E8916DAE308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58E9D961-D6D7-42B3-96AF-C048BDCCC8BB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5425A7F8-4C99-4012-8B33-8B303990862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4DD851E6-5BA7-45CC-8303-E3224AB498A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24FEA558-6CEF-4E50-96AD-D26312B1183F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51EAF6D7-4812-48F9-B5B4-671D5F77A03A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52605703-6ABF-4197-9814-FF5692A8DBB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3C5F1EEC-23EC-46D1-B157-BFB99EE739E2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A252EC95-73DF-462A-918B-AFAE41853440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DA7FA16B-CD65-48AB-8677-4659A851009F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23A5030C-468E-453C-B6B4-8985FBDAC16D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CC3553E7-0514-4898-B675-BCCC6E5FB2C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26D3BE40-9FBA-4414-8440-ADA87C91F67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87F56B64-084B-4238-81D6-F0D0D476EFEA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3D314463-5172-4067-929A-0CFA4E1B1E8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4A729E59-2DC0-48F4-B2E4-342666750C7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C2490BA2-9B2F-43C2-9791-05EA26AC7F4D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5B4C0AE1-2DFC-47B7-AB87-841188C36AA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47E2419B-C423-4CDA-97D3-AC4FF93F78B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5110C5F3-5ACB-4A34-8589-8F4B0FDC5F30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3A3BC3D0-10D1-437B-B892-29AEA61D6A1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E8EDAA7B-8229-4A18-ABE6-010DC0F21E79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26A59BA0-9D9D-4102-89E6-9A70D7E022DB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9E7CBCA5-DFBD-4160-8FB6-B1F545E4C26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642B8C23-AE09-40A5-858B-144D887979DE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58F42A2D-66CD-4393-BD27-86FC079B22B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E8B3808D-DC0A-40B0-A14A-23238FB4BA9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FA7FC7CD-723D-44DC-BD90-9AB22FAC90E6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1E5C29AA-C68F-4D9C-9932-EC12295DE2C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B80A6A76-37E0-479B-ADCD-0DE20993C15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26DEDDBC-E5B3-42B7-A9DB-DDECCD18E2D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FBAF9B01-211D-4140-9C8A-C99A6405F8E3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74C8020E-6EC4-4114-BDA0-EF0A9A7B1EC6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1ECC0A5D-5106-4D74-856B-9436EAAB988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55C8A4DA-2FB1-4305-B874-12B30032471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DEDDC168-50B9-49C0-8646-FD10140C0784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CD5E39A9-6F22-40B8-A517-1D3097EDF3B7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44E22A3B-9C88-4378-A39C-9807C01FF1B1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23559542-C4D6-458F-894B-B49E60319828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B5D8B4D2-904E-468D-9514-CFC3539283AB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6E8E9D79-1B28-4518-B14C-04D12BC73104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5FE02721-B017-4238-879B-5B56E036E8BA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D986E361-CA9E-44AC-BA2A-FE7D81171C9B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D4B22A99-1E51-494F-BF86-86BDF29698F3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7CBCEE76-C2CA-4690-B603-AE27E21C9001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B82F2D5A-890D-497D-BF2E-E30AF1A4527D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C88FEE0D-497D-49E2-983A-F7B3ABDA536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E895FA98-D574-4999-BAB8-950E982F9E1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1C0CF017-AB06-4818-A195-51BEDBEFF8E9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F49B0A72-573E-450E-B39F-DB4248077852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E82485E8-D6BB-4EEF-B2CA-DECC6A979D1F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CC99E8FF-11E5-44F8-BF99-D7BE6BB385E1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3E39BCE4-EA51-47D5-ACAB-506D471841CC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0ED4F539-C974-4DD1-A168-56E8BAD16628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9E92FA32-B688-4B01-948C-5D2239CB07A8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D90FCFA1-B991-4303-935D-01054C77255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D7EE2F9A-8E71-4A93-AAD1-65346196C1F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FA6A038E-0680-4C8B-8A03-50FD65607D14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7C68431F-9F2F-41D6-8FA8-4DB38D4945DA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A7AA8C2A-BC31-4519-8E37-C1CB3DD0F0C0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4284094B-BCE6-49CA-A9BB-02F7FD80000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B938CCA6-5FB0-4385-8772-3F595ACB011A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CB086785-C89D-4A46-85EC-E1D37DD05871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B2F2E756-3110-4AD4-B8D7-513DF9A5292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B17CA2C7-BD80-49C1-89FF-40BB87B4F9C6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CF90307E-A0CF-47F0-A1E4-071D8A7ACCE7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93C01675-3156-4307-A6AB-5051D1103A44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464DACF9-F298-477C-A015-D160B9744846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3D523587-9D8D-44CA-8C0A-81F8081B9ED5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5439530C-CFD1-47CA-B5D4-F18E33A1A9B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D8510846-F7A8-4C2E-BB27-EB63AF89DA63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81F24567-4B78-4CAE-A0CD-7708C655B524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038E986C-68CD-4932-AC4E-071DBB70AD30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F9C0198F-5CF7-4886-B3E0-6D35A0328B64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CECCF7D4-9861-41A7-A329-0BFE142FD859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0F5D3F00-24B8-4E83-A21E-748F8558BBD1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620BDF67-D59B-4739-AD7C-AB98821BBFAF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61F70B47-1FBD-4FB5-A736-7FEF829E84CE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0F1FB56C-164E-45BB-858B-4BAB95AF47E5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17F73BF0-6C0C-43FF-9CEA-21AEE17EED70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8B01EC73-D87C-4861-849B-35C649D256E0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AA6453F2-29E7-46A3-8A60-C45A8C680697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1EDA3F0D-D0E6-4009-8462-210D2D72B0B9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9F75A90B-4E6C-485C-B1DB-178EB514485E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DCACD313-6190-435D-9FEF-5D06DCAAF5B1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569F07E9-09C9-49A8-88CE-DE1905F5C47D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691C907F-34E1-40C5-B78C-10BCE5662219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E9D8A2CB-2384-4476-B472-2ED68F93765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BAA2C8AF-23E1-46BC-A13F-6AA1CDA9A66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654A844F-A04E-4716-BD3D-11AC6647EC7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6E313B94-6AF7-4D54-B568-61968F9B5355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B3DF0898-A3E5-40BF-AA4D-CC074A789585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EA2C2A1F-D6FD-4F8A-B4E2-0E83B2ACD2D8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2CB3300F-A7F3-4970-AE1C-9E3A98460CBF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3ED918EC-78AA-4D76-BD8A-285C9D72D21D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8A0908A1-0458-4D71-9801-1441E6FE99A9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1880795F-F799-4CE1-8694-3B77283B116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55F7F0C0-7EFD-4536-B1A8-288778EC363E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93CDA9F2-4290-4382-A2D8-492CCED94552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802DB07B-B766-4185-860E-84495FABDC8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764CCE83-94F9-4B6D-BAF8-B16B3E25A792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D54CA685-91F3-40D2-A77D-A51A3D17845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802C2788-9607-4409-BF40-C1318C543F0A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4E93294F-0D35-4A3D-B8C4-23075B7ADE6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EE7B5EDF-4421-4138-B029-2F090F6B1B0F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05CFD3EB-FB94-4359-AA9A-4C766AB4BAEB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4E32CB83-07A9-4BFF-AE03-C05BF43A86D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00CE5DB0-4C2D-49F6-BAF2-06C3065AA88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EA2844DC-CF08-4851-80BB-B3DCA779E05B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9BEE4DAB-E43A-46CE-A5C2-51D9BC6538EC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BA82061E-859D-4ED2-B0BF-412F3190E4AD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11E15711-4DA8-45A6-A10E-0B21772D19AA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8971DC38-8F39-4CE8-BA14-A323CA125741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9A501DF7-84DB-4E85-80C8-45425B7A1E7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E752C840-3F73-4CDE-A738-7CF4ED4E928B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CB2AE53C-711D-4861-9A41-91F22DBD0C6A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27B45198-2A65-4C8C-B8E2-CF70677A8C0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B6EC19EF-F808-4E3D-A540-722104149FC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6D952750-8ADE-49BA-86A6-27E16013E0F2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1D152022-A7F1-40C8-807C-3F3F0CE75060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ECD872A6-B06A-4F5B-A364-11586F3D8DAB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F506BDEC-4BD5-48E2-BFDF-33DA3C8FD708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5ECEB47F-C2F1-4583-8C39-54ABA74D2271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BF87249D-98B5-4E56-9EE5-4945BB9327CF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A8BBD999-1E9D-47D4-9919-AD79F917C32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ACE27DC9-FFCB-4ABF-98C5-D93B7F20A89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787F9F99-367A-42BB-BFEF-87024FA8DEC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CFBFDC47-26A8-4859-88AC-1F396895031D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57D33180-472D-4712-B861-6AEB4293A691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8B13A7C1-CFED-4910-A91D-59416E754260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E0E2B191-8C1F-4913-98FA-70E80DFCC26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11BF1FBE-5DD4-41A8-AC1F-63E8A12F4DD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C00E023C-F268-4FEC-8485-21F711517A0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98EC9738-3280-4EFC-BAD2-D6025CB8396D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4A4F060F-C066-4C20-9AA8-853EB0F8D461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B68467B2-01AC-4E7A-B354-8ACC6D4A00C2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C6F666DC-1308-4C89-A849-EEEF244DCE8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A6E49729-8AA3-44D6-81F3-38903DCE3D9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F8DFE947-9405-4052-9085-C50BC47F53BF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B01B0FDE-6905-44F5-9B51-69E15B59244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D0369F97-7F67-46C6-ABF7-438A0BA1C47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26A3C253-700F-438B-AEAF-6025D4DC5A6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4F8243F1-00FF-44F9-B546-5427539A598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05B5B736-DEE6-4D75-82CB-0B6252CD8904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C0D8A797-8400-4634-B237-29AD611002D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D9EBBDCE-10F8-4BF7-A41E-59438519EAD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D0712523-C79C-4972-A7FA-FA3A46F99658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C811D2B3-5D4A-453C-A811-9701BE6EF4EF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52E9FF7F-4B3A-472C-8FAB-0457B1392CE8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74C33875-5BB2-4252-A1D5-9F5825C7EA6E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71F9F33A-339F-4041-8B05-D984D0A041C4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5F61126E-6A26-402B-A37F-34B2B1B40202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71DC3A0F-472C-4C48-8BB9-018A5FFCE770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49FC2AB3-8CD7-46D6-8EF1-13A4C2E30976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2921D924-0BA1-46A6-83C3-2D4E93E8DB30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DAE56DC0-B26D-409B-B848-E3689E3B20FC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F74CF4D1-AA64-44B1-9EC7-28575DF0A07D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EC676B35-ADEB-427C-8BA7-55BFA53229D8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03EAF4F7-7C06-4179-A128-A5982157BAB0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ACDAEC2B-D978-4399-A3D0-251524B5C10D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D490CBEC-DB6E-47A8-B944-B122697B0AC4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2B70A412-F62F-4270-BFBF-0497FF107C17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AE41D273-50AF-43E1-A45C-DDDB7505E3EA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34220B9D-04A6-4EB4-8D63-70183E867329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80EE5846-DF02-45DF-854C-817F5FC41B2D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E00EF7C6-82D6-4ED7-B3FF-48C03877D540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88BE7FF7-E5E7-41B7-B74E-28290D273A2C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B4A5C699-CCA8-4B04-AC92-50F0E3190E51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25917167-D18F-4B57-AAE3-8CF579251A66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0F19953F-D370-400E-9D47-114662DB496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80B92A50-52E3-4857-9BBD-733B50C281F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1D62E64A-EA4E-45BE-89AF-018576A5519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704B0215-C242-4C2C-BC0E-1F1888F50BF9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61D15767-0B1F-4248-B156-2E4D8D1EB3F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E05CD5FB-A26D-4E62-85C4-AC697140B03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7BF03D43-79BF-407D-8DD5-EC8B690FF866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7C4690CE-BA12-4AF9-9F0E-D413250F1ABC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8813FE7A-7E5D-471C-ADA4-EF3812826DB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C930FB27-CF5A-4FF5-9BF7-83A622651D85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853619AE-67D4-4AFC-A1B8-CDBE32C08B86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2AF69085-5E11-4809-BCE6-BC5E7A65CF79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F76B5522-D230-405F-BF94-7A4B3AF1DB00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FF987D75-70D6-4D3C-8021-7C9C56C8FE1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0044E390-8640-4806-ADF9-1719C3832A4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FEE5CC6F-49E9-4C5C-B6E7-C42D899AD4FC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5D85FA39-1527-4870-AA5E-4A64835C1B69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5451F9FB-D6C1-4A56-8A5F-152E7B507AA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E41E7ED1-3A0A-4F00-9C77-7AC2D1D0B2BB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B39A7EEC-B718-46AD-9F8C-067AFC552E6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1B13A196-E6A5-473E-98EA-A965DAF8AD5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84896B22-10F4-44CD-9AE1-C6F38FC7FAA0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DAAED0B5-F91E-4844-A7B1-70CB170F534B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21C16877-00E2-4D65-BBB6-8BA67076476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15C5A4E4-684D-42F2-AE7C-7538A72A80AE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7E9E1A8B-E2AD-4D49-83AF-77605E24A77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04E79F80-2D5A-4989-AFCA-155675220CEA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1E543B5A-5D1F-4616-83A4-15F27383ECF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74EF0E72-CFE9-42C0-8CF7-9D66B207A6D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AC4B74ED-3219-44ED-964A-95B4D288F0F1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9BBA8FC2-05A3-4E70-BE7C-99E276D304A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52FFC6FA-9031-4CC9-890E-788B5DAAC56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BCB2C693-CC49-45B8-B98F-82A7E315846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A40FC8A2-1EBD-4819-92C1-B1C520C8EF70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B2A0DFE9-CFF7-47C3-80E1-0D9AF3FB087B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54BD1B3C-DE71-4C80-8BFF-878978B862F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70A1230A-590C-42F2-84A3-D24CF55BE60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876D2FC5-0680-471D-81CB-1DC7ED24B272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74C01365-55B3-4B44-A098-55B18A8BD077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0BF4B48E-F75D-4C6E-8959-8A110A3D81C9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F240BADC-F614-43C2-B40D-EDAD4FF3D560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3E279A73-B85D-49BC-B650-E14A72D4F0FD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C28BC7F9-8232-465D-B9FA-B37F7CDE6F48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9FE6424F-0CF8-46E7-A6DB-84C7340BF0AF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F60E758A-3209-4FF9-8534-15A05DE03376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F67D7D24-28AE-4FDA-AF7B-18C97A2A71F8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5BABE96A-4A8E-40B1-BB8F-87D8373C5DFF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307E7A70-A34C-4DAA-B3BF-77A6D5EC8695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E20DF970-6D2F-4860-8871-ABDB178BE98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45904AAA-B6C8-4224-B370-5AAC71985C7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02524CAA-3DC3-4DFA-AC9D-431C010DEF21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B87C0F4A-ECE6-49B3-99A0-5341FAC7980A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C566E173-ABCA-42E7-B2EE-AFA4A4F385E1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7057CED5-CA5E-4A75-8D90-6215D4A228E2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79F1E3F9-ED3D-4E77-A3EB-1A5857840998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053F47A8-9CBA-43F0-8D1B-D38BA5C5557C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590093E5-4778-44B8-AFDB-12DDACBB51E1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965C0555-1703-4324-B927-9B7CDA3DA15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C19098A1-A3EE-4C9C-ADA1-2C0DD3A225F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5A44AC1D-A585-494D-BC4A-A83659017693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DB221538-A3B2-4527-AF30-2C27BF86303F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30BA8964-EDEC-42D6-8F46-4995FBF48242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9B888DDA-D1F3-456C-8747-211DB56D56F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F32AB639-0208-45EA-9EE7-27EDE6E8C719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4957E1FE-25B1-4C44-AD80-A9C9A689DF40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0F38C49B-8784-49C6-9FC1-F34050F5B9A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92685770-2DB0-494C-AABD-51FA49623147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DB30CEA3-3259-4AE4-AF33-34A8C4308AF3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E3EDBE4C-45FB-4388-A9A2-E6F1894B59CF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2D29240F-F232-4CCD-B2C1-E908B7CB1CED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6A4D162A-887E-434D-A93A-3A8FA11F17DD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1E838C47-4031-40C1-B2CF-2BC6BE847B8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245CD903-A058-4C32-86F6-832A70E73F4F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BCCE8947-0F2D-4705-AEC9-89D295E18313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A133CB80-922A-4C01-900C-BDD7689AE092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32ECA40C-502D-45BE-BF78-9B4B1E3FFDCE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1003F00E-F697-4D43-BE24-F7946B5F8A56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E4A8DD28-5602-4746-98FE-3FF635C25DE8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806F0F80-9262-49CB-877C-F30FF0529AC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37D04C28-2D21-4F74-A3B1-C2DBF5CA2C70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47AC21DF-A27A-454C-80A4-0F7D5326490F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29820EDC-AE23-451A-BB4F-0C9BC30FB9D7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863DAB4C-719F-44C1-AFA2-969B03E09F7C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9E06821D-ED8F-41E3-ADAE-862132CF290A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6711429E-4B43-4330-9DD9-F085AC6D237A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B968D8AB-7746-4B0B-8F87-3AFCA88E63C7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373D548C-F30F-4A06-9B4B-5FD04F68D706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36DCC4DD-0E5E-446D-8DB9-D517A81158AA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CF467F0C-4178-453D-B25C-F9C7CF6932A5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C021E07B-5012-4E7B-95C8-A5DA4EF5F4C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CB2C5B57-917E-4AE7-AD38-2F7C5C97AAD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73C93574-667A-42CF-A8DE-AC79AC7191D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438B8E3B-FAC9-49AE-89E5-E75DA6E17F2F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48B6D6A4-6733-4189-922D-553CCAD6F2F1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8F452DC6-A049-4C5B-9956-8486F3FCF635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4E6D6B23-A80B-4549-B025-5D4DA9123F8E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F28EA89D-C8AA-40CC-A6EE-3D96A51FFF8E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90B58901-A073-4870-B625-A5448896A8A9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F31B215E-7FB0-44F6-ABC1-C3E5C98E3D0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6F54919B-A75F-46E0-80E9-8ACD7E48508A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4991E476-85A2-4B6B-8B1D-E94ED766582A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39378E6C-930A-4308-BA15-27137D47E3F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77C26372-8ADB-4157-B86C-1C13F544EB32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060D545C-9D5F-4D56-B20C-E41107A6B7B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EE3EF282-2FA3-417A-9B6B-0F21BCF8F83F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6B3C8773-4979-444F-9E52-3160A2DD532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4F62112E-FB8F-421B-AF4E-5B5885B0F4B3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99F3D04A-38EE-4AB1-A83E-43473FFF7CF8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0ADF8180-E912-4076-942A-E7D806877A6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380D36EF-3411-4BAB-9410-2874EE687DB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33A0F9AB-7809-45C5-A30F-75090DE44610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531C3895-8AE6-4E30-B49F-DBB820BDA66A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9EE81FBB-F947-4A17-B49C-A6CE16BE6133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D1C6A9CD-8BF7-4980-B824-1D0857E4645E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0537A672-B013-4340-A279-D62109C27194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F110EC05-4F8C-4C55-908B-6CA9439D1A5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6A827E7E-6D57-45F5-BDE8-AF2B042C4197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0DE54F72-02BD-4944-BCD9-755CFCB9134E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E8B5863E-ABBE-4535-A3B7-5269E38FD5F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BE5F114B-00C6-4FF2-8D09-0B0DF007B02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AEB79B7B-3C35-4CAE-9FC1-96AAB026C456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9C144AD9-6AAE-4C00-AA90-D1C4FBBF4D47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0B3E5915-ADFC-438A-8D03-9C746B30E80A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3A593BCF-83B2-4C62-861C-BDD8A72F1372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B387F98A-358C-4B15-9BF0-87CCD6B9A43C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63899D01-5841-4D89-82A9-5764D92A4F6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704397DA-9C06-4D3F-B8B0-527E013E883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906DAB7B-7B2D-4629-BBF9-CB1793D93CF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62D891A5-967C-400F-9F28-BEB17BD186E2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8C60D431-BFE8-4F33-B719-04C9976AAEF0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2E639938-418D-4C28-83C0-B91E3444DAD7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AF698B12-D03D-4CD7-882D-D00E0B115CD3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2AD7B2FD-E86F-41FD-8D99-2D94A6B3433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DDC059DD-0256-40F6-A8E1-6EC2F1F58CA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0C00DDA7-A2CA-43D6-B901-B05C3CE58005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EF4DC61E-B342-40A8-A676-425EF299925E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DACBCFE2-5940-4227-8E6C-DF7EB545BF93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4130DB99-27AA-4968-9512-920325057A21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22450108-4604-4CF5-AEB6-80C5109D9E7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56E435E8-1A4B-4D92-BB91-C958AA3D02B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0C1CD605-3626-432F-823C-152446340356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1C03FD1A-B3AA-40E2-9D0E-96A7E4E6968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828EA5AD-E276-4142-8809-8463ACDD3CF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62E19E6B-EDD9-4FA8-A9D5-FD6BC38A0BD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590EA596-6E5D-4769-87FF-99A21FD69E8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823706E2-9AA9-4259-BE9A-E34967B5BDA1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EF993BF5-BF1F-451A-9A0F-477E98A1E88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5C60C140-4B89-4372-8567-62D26BE941D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77B8DDA5-E155-432F-BDBD-8A96BB6D3656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8C86833C-3D43-480C-AD03-60471E602BE4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5B86BAEE-F402-4A33-926D-8E98F8B65D74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B51191C3-1A1C-4DAF-9BE7-78470C94E5B9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4CFC3E2E-3610-4837-9FA3-41F2D38F19AE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432E89FF-1E88-4AF0-AFF1-7E203C7E6062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564856E1-7C04-4A66-9B6D-2F0761DDB3F4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CCDF2CD5-5F7A-4081-81AA-93BB33378672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1C998648-7BED-4EBE-B6D2-9284066CF53A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F1947964-F852-42EB-BFCF-6548560522A2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42E0D221-DAE8-4714-99BD-3D346CCCD953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A604ACFC-C39A-4838-90EA-9261EB7D6890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51E5B0E7-953D-485C-820C-598F4A37910E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EF5F1F5B-8F48-47F3-A1B1-8294CF5E2802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9DFC414A-99AC-432E-98E9-B7E386B2B9E3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EF8E1C4C-CD18-4F76-AC22-50177D102779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400FCA82-37AE-4AA6-89CC-9E1908A80608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FB1AD425-CBD7-4F26-8290-D0205FE92504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6C92BAC6-A513-45F2-B678-76CCCF5F6F59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1414E553-8E69-4A3B-B5D8-89B3179CD140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33342503-7A8D-48C8-85EF-7100B91073C9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E71B268E-F457-411C-996C-85432C276ACF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A63FE3CF-448D-4841-9D26-D077A5671223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6FFB3CAE-A514-44A3-AE42-FB5AF15978A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F9EA481B-AD63-4BC9-A0F4-0749B6A013E9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56D77A70-13F3-4BD7-93DC-7593F62777C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3CBC66BA-B98D-464B-ADB1-9333EE41E3A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F7A76A48-AB57-4C0E-9CD6-AB371F8B2FD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53DC77C7-D14E-456B-BB25-073F1EC9A08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26934AC7-5C66-4BBA-BA0A-FEA307E08238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18EA67E0-3636-4C7F-BA41-39EAC6CC504D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9B1631F5-2A44-4198-8DB9-B50FE43FD85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A995C6F4-E2E3-4168-9248-F95AC17999F2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F9631C65-0050-4251-A093-0F0AC3D36C85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A585A86C-BC40-4F30-BE55-533304C10357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71D57A68-C139-4C44-85A9-71117D6FAA86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2319CC0F-5F7A-4CC1-82BC-8C86EBE39BD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2CC72138-BEBE-4998-9CA4-716BB87E7E6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853D685B-B696-4291-8DFE-D57A8FA23B93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134A45BD-5D8B-4380-B55A-397B8B80D7D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2D41D477-105D-4568-8DBA-3121D1BA32F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01991D16-6C9E-4336-B73F-5D14E44F55E3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2F6B67BF-B59C-4F51-9549-4EB82C472AE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D523EB81-7DE4-4076-A1C6-98040F060AB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884C20D9-1462-4496-BA90-B431ADC657F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66A041BE-2DE2-4515-BAAC-4A252A14788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1C568897-12B1-4527-A0EF-D3F0A8376D6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BFA8669F-21C7-455B-9445-38289B05CEC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15BD7385-6EB0-426F-BF2A-8DDD2D58BAB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40DBA56E-A7B0-4C51-9A52-A95BF6E08F5C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90670233-67F8-4C54-BFDC-C3AEFE6D8D4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A81495DA-C58F-49CF-BDEB-BECC10ABBAA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D2A65ECB-D5E4-427A-9C5D-5686EBFD5D2E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75A1C986-0882-464E-86E5-09A2B94301C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A862F5D5-09B3-4DD5-B17D-80C1A5F4A9C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62EEE63E-82D5-4221-9CC1-954884BEF18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334AC240-2E60-4A23-9471-316C02B704BD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FFB07046-E576-40E2-996C-C66F24905885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57FA6ABB-5F50-4981-B290-A2337F9B7D6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E1A54583-743B-4BC3-B933-DF53E4DE3D2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97AA12CC-217F-446E-97A7-BCC449023595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BE2A81FB-58F5-4F72-B571-B192F01F13F7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AB068E31-184D-4D58-BC8C-BD35A9BD95C3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C8B4E369-C685-4CFB-B9BE-9196733441E4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B8C8E47A-BEF9-4581-A02D-39C33C43636B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20B319CF-9D6E-4CC1-9F68-E334FED6AC56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AD53906B-BB21-4B9F-8F2E-D74D54477D74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3360D37E-FBBF-4245-94A7-819F9C303429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2D49CE84-DE05-4129-BB57-F112B684F744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9B002B3C-2B6D-49EC-A377-E8914638D462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81E221DB-8BD7-4DDC-AA44-0D05215A3E22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3F5B5EC2-1018-4BF2-8DA9-37A86D80376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14A07293-C6D2-4A35-9CCF-7C76B1E1D9A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2FF5E447-AF4C-4C66-B35F-664974587B44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4A2A6196-FE1B-4A1E-ABD6-EDAC613C32CC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45DB33E1-4E66-45C1-91CA-F427670F6763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089BCB3D-ACE2-46C8-B2A1-B639C83F43FB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29555EFB-74EB-4773-84A9-C02081C454B4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4F2E59D3-98F6-4BDE-BB69-19FC42C02A05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934DDC3D-1176-4D10-B54B-ADBB8F06A3FC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23D28743-8F97-4B22-A3AB-0BBFB72D284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4DE5323B-166D-42C0-8EB0-782D1C608CA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6D643475-9797-4795-B606-D9198389C8D4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3B712235-5BF4-4682-AECC-7CD188035D45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095C9CBC-34FD-41B3-873D-019601D6D849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D7D52632-DED4-40B4-AD86-C693F739E5B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627A9670-53DB-41E7-95ED-A3BCDE5FC0C8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66F8C66F-6BF1-4847-B40C-7962BCF048EC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4EDB3AAF-24C5-43ED-BA6F-5DC85E44DC9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9F299275-FBEB-4A75-861F-21F950866022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8C5FBE54-5487-431C-B41B-E10E8A38E386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9859E5AB-A56B-4506-91D2-B7E8FD4812BB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629DC60C-E8F7-44CE-8CA1-2AFD06E94008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DA67DF65-0328-4F67-97F1-3612B51AD940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B6741EF7-A97B-436C-870C-343DBDD603D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4B9A3D35-8A84-4717-80B3-729ED2C8BEF5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42F113C4-FF61-458F-949E-55828C9445E3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4FF72768-3C46-46D5-AA14-FFFD5BDA215D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A6E365E2-A744-406F-8FA6-F7D14353DDE3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8963BD68-DAC1-4641-80C7-DD5D5A30CB2A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2F9C1A77-DD2D-438C-87F8-B19E6E2B9857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11FA9D36-7B85-45E4-82FC-6EF9EE9F1A34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E4F638C1-B275-4C1F-B18A-BB1D19A6D68F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CB1D800F-5FEE-40A0-A318-EB331A61EBC8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31572EEF-61AB-4151-B67C-354866B506DD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12C1F660-8000-418B-8E79-DFD983BF44F4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153B6DF7-07FE-4754-8B72-F58B455BDE2E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D490A3EB-0ED8-4B15-8EA7-D123FA8DF167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E907310B-1CB5-45A8-8CBE-7130224750E8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50A363C6-B5E2-4842-AF0A-2B95B7D8570D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72773C03-305C-46DE-A9EC-5E128B18F602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1CB8ACD3-B97B-47D3-ADB8-46B34FA7509E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8CF00B01-0F09-4FB9-9CF2-8CD9F4A1D75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14FB7F41-3445-4F47-931F-E20EC0A201B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5672E3CE-DB70-4A21-A036-2253D2FADE6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85E9F9DC-0C3F-4F91-BF91-D228B9A303D6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88A68BEC-9CE2-441F-8946-F3701BA9EFB1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D9FCD300-6E0B-4012-983C-802121EA53E5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500DF223-F397-408A-92CF-E8E02168C28C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4BA3F096-ACB7-466D-A7A4-EE9B9F4C6295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BF64597C-D64A-4591-B45E-27F755B7017E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BFCC91DD-A214-415E-80C1-BA9C8CC22E4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6808B7D8-38D2-45DF-B32B-1D8CBF7B1395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738F642C-B073-41AB-B151-962807B48E7F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E87ABB98-8A42-47F9-ACC9-D52741732E1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A7222E49-F215-480B-A11F-FBB343C3C22C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F5039FA8-BF8C-495E-8CFF-D3705B534E8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866C7D20-D58B-4620-BDDB-64353DFD3C1A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26B39A40-1325-453C-9411-439FE9FDEC3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DFD15FD9-42D4-4575-8241-70043878DC5A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253A6B9E-50A8-4D76-81E3-C70916D0982A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55957885-BEBE-4D9D-8BD9-18648BD3B6F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E51C3411-873F-4C1A-9ED6-87B970999F9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C68801F1-FE17-4641-8623-9DB3B6728B13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E6060CFC-5D3B-485E-A84E-C9A026B2C964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F100A5F8-16F0-4475-ADDA-0A173021297A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5B3C33D1-BD50-4CE5-801E-8AE186259CE0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7EA4F8A8-64A9-4882-89D0-14C8DB2DDE57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AD99844F-9C07-4AA9-BD65-0EE9F90267B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8D14BBC4-CDB3-4379-8411-A1F9B0C22D52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7DF9CF84-15C0-4677-9531-E9DDB1EC065C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8A447CB0-0FEB-4824-937D-2015F79F5CE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15431D95-72CA-4E0A-87BE-869DD088B75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E1520D53-7CE0-4E96-8554-383A346FEEF4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3B10BE66-E3EF-4CF1-A4AC-915F06C558F6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E74C9771-119C-441A-A128-2B44A66153B1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4C753C1B-4C59-447C-86E1-0F209CF7998B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CF616628-8A6C-4F6C-8C79-DC9E527C74CA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A4C41675-3141-4B9E-B149-892FF3FA7562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4D3E7CB1-33BF-4173-87F2-3D6DD6274BF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531527A3-0038-426F-80CB-4F6EE86008B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916A7CDC-0D69-4BDA-B009-BF765E10B069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C67188CD-FB84-40BA-AA2D-D70A5DA38DFF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80A3FE69-C598-4C62-BCA3-E71559FA4669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F7E7D492-FBC8-4F6E-8476-4A11EF8AAD52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ADC655F3-5164-401E-BB85-1F4A5EA7883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12664B1F-818D-4882-816E-7BA0E02FBE7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DBDF3442-DF5D-44D6-9EE0-320348DA5DE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71C37748-ED9D-4D5A-A089-E4AD7F770442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48A51428-52C1-4F1D-8DD9-1148D3C3A3DD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9D1409F8-D3BE-44D1-8D26-51B44D9973E4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7F372705-F91E-4E82-BE2F-3F4C5F80648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29F59146-9796-4A77-A3D3-87B19D52197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F44495EA-B142-4FC5-BA89-B74BF527D1F1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FE645953-E1BE-44A3-960A-728EC803A96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E2C58F19-32BB-4D6A-9EE8-F339FE640F4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69058038-64BF-4288-902A-8D04255C9A3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CCDA322A-4BBC-46D9-8FE9-BA2B9486931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D59C1C7E-EE21-4785-B660-E28CAD8000D0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AE3CA12B-0BE8-46C7-A11F-BD21AB2C381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BDA27725-ED10-44D8-9D8C-FE8F39F207E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3DEA8967-2D93-435D-9419-0313B21C30A3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5ACFD814-A176-4575-B310-D1B7CE2DB8D3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EA16C5DE-08CB-422C-8D7B-B5826E7E4EF4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17E38D84-5002-400B-B732-BE336F51B708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B56AFAAF-E413-41E3-9D10-54A3E63F3F1C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39678EDE-48E6-45F8-B31B-039E4C30AFAB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993BB58F-D7B7-4769-8FFF-4C1936259DF9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FE1EB739-F833-47E1-8124-A48C1939C19B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982EA6D5-9B7B-46FA-A1F1-D59AA99E5E24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46FCEFA5-4280-41AD-879A-AAD044B25B26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72926E42-F004-4C74-B2F4-D3A4D99BC7F9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6807A669-8637-4E6D-9FA2-E0CA7EE33764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2E9CAE96-8B40-4638-9938-0BADC0B5F12A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888295BE-AED9-42C1-A0D7-C3E22F35D5CF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BE7C1E0F-ACCF-42F4-841A-2740448A831F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4C39BCFE-2A94-4FB6-9D93-2A6A7673374E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85D00AF7-1BBC-42AB-95EF-66DB910088C6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93073E4D-8B90-4182-9158-D0954F33A64B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F1E9280C-3EC7-4EF3-B660-8360A10ACED1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9F487663-5CDF-4B35-B4D4-DB53B7857F5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90658223-3070-42CE-BA58-BC3FF6820D30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3F52C124-6A54-4AC3-B993-83C6B38304A5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F5FB4C06-74EE-4659-957A-3C234115BBC7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1F0CC4F3-7209-4737-A4C4-65FF05BDA63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EB6D4C11-F819-4C2B-A616-6EF896F20DB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FE9566C3-FB28-4010-8E8F-754A9021F838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C44F6E20-292C-4170-A127-609059AFF823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87888818-310B-4324-B296-CCC5374417F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8E7FDEF7-4610-4496-9096-13FC2AB34C2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42258945-6729-4E31-9E95-6D0759A7C2AB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23654D6D-473B-4894-A7C3-A90D0178A5E6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56113119-0D81-4761-9EEA-E63EB8F9416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14BEC093-426B-4788-823F-2291AC33A6D1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3E5EB1A0-2E33-4E2F-990E-67B0197D6D89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675D8416-20F4-4C86-8CA3-82A70F9515E9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365FBFBC-F867-41D0-9E60-A9EC6EE62717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AC4CF79C-0956-48B8-AAD6-61172BE0097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229FE716-1B14-4D2F-96F8-8960A0454AD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343179D3-2EAA-4DC1-811D-29D683F50058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A854DC89-48F9-4E3E-AFF3-755BA063DE58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5220FEEA-3044-4BC8-8C74-43137D78C87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62110BA6-9B0E-430B-B715-50C485D6CF24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3916BD36-F908-4F81-8A0C-078E7D77429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0C184AE3-10D7-472E-9F48-F442D5100AC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553FF844-AE3E-4F7A-8305-1BCE1B1E16F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C3F36AC2-F84E-4D2A-9870-53D1C33FCAC4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FAEB7EC1-8F18-4490-9542-6DA61B481CF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349AF4EE-CA97-46F6-98BA-38509CD6BB0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8FC87657-2622-4911-8B70-20DF0BABAB7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4C3474EE-7DCD-4DFD-9712-18B195D3C70E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E772FC4C-4B3D-42D0-B293-A1B3A1EAC74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EC9AC812-542B-434A-86A2-8A840B41CC2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9105C39D-4789-47A5-AD02-94EFA696A653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CDF3B252-713C-4B20-95D6-7442EF119C5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2AFDAE00-FC76-4F38-9F94-C6E9401722D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03BEA7E9-CBA9-46C0-834B-AAD785C2460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34E037B2-A6FE-46A3-89E6-2B7DE37803AD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78978335-FF00-4E12-A591-FA1CB31B5085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6977AA4C-38C6-4DC9-B13B-E3C23774C70E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BACD0AC1-A16B-446A-9D0E-B7F4437D8CB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B47F628C-50AB-43A5-B1F3-59AF7046E4EA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B1075B64-E0F3-4303-B6BA-A5D92D9DDCCF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5E2D09A3-7281-4337-B5AC-1C59945EF56A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259C8D23-E69C-423E-BEB7-54F20E0B1664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C05E7851-F270-41F2-AAF4-E23A4B1F9C13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B1439A25-6AB8-478C-BAA0-6281EE0E66C7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B51FC4DF-AD53-48B3-A7D4-76E9FAE163B8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D4081A1C-9C60-4750-BB0E-A491FBFC6DB2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FB3D2464-A66B-48C8-A2CF-0AD9C3BAE18C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CBD6A505-1D5E-430D-B02B-D3E2C8FFE4B3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B541BF93-9533-40C9-8D83-3E9288FC40DF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1FA06511-AA9B-4C4D-837E-F909438D978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7A4710C9-6061-4E8F-8EA9-869A903B8C9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9B9AFD72-2820-42C1-9028-ADF33A06C39C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668674CC-9902-45DE-8E25-A9E2EF38C46B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17A77D6D-AA9F-4AE6-968A-5CDC27F481E5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32C1DCF5-5D02-457D-B6A5-58BDA3D820EC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B162624C-E5A0-4EAF-B07A-EDB6FD36AD60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B0A256EB-D743-4A6B-AA65-1601F0AAC9A1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BEBCDE44-FFE8-46B6-A3F9-9C989CA28058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E17516FC-859C-43AC-9517-B8B2C9A550E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00D12777-2561-43C2-B516-BD40E6B34D3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08276BAA-C06D-47ED-8BE2-781A19B9843D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AA0192D3-1D4E-49DC-85F9-C902EB57CD96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48E1175B-24C1-4EC3-A100-C6F920F722C7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6E31A588-8A10-44A0-A021-C61F253CE24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5DE38A07-FD51-48F8-8070-C74703C258F7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00E99A3E-9469-4927-A654-1E4D93E307F0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5A4A2ED3-93DB-4C86-8EEC-B81C54385A6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1B66E2C2-A8A6-4BB9-849C-7CEC90DF532F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B6AC1DEC-6F75-4554-8C05-FB04479EBEFC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458359FC-35F8-411C-99D5-730545A1AB64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90D4F07C-BFE3-44B3-B062-565549082590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E688F434-D28B-44DE-8362-EC6E0C8BE348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A0DE06AB-3613-4268-BBC3-7FF6B35B1B3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24553D51-FD92-423C-9075-C5E6CC328CA3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CD915D0B-A3DE-497B-B750-09DD336A7584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EEDF157D-69E7-4353-83D0-27943E2ADD9D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9F226858-E872-46A0-BFB9-D66764AC2A01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E3BC09B0-253F-4734-9FC3-5FA7E59D21B6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DB979D96-C61A-4824-B010-CFCE61F8934F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47328072-BB9D-46D6-A4B6-4D480981E325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02124773-6124-47D9-B6FA-62FE0D846B33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4F5DFD22-3F3C-4EC5-82A0-1E29BE9572DD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F469E110-C8A6-4791-82DB-363DD5E8DA3C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809E45FA-55A3-41C7-B6A7-CA02BBE27606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058FE2D6-5EFD-4D69-A6F7-66A618D4605F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C61B0712-F786-4200-9285-EBBE24C51233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E22F506C-E77E-491C-8FAD-C0D5F52F6150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267BFBAB-9198-46E2-96B0-E73C91580618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233554F9-4A90-4DD5-9ABB-125F0DE832F0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58F4FEC1-0E7F-4111-AEBB-1B23565840DF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7C214EB3-9C31-441E-B7F0-556E835AA0D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D584EFD1-5AAA-4915-A68B-B1E3CED06A9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691D83A9-1AD6-42B6-8452-C66FCB8CAF5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30CEAF9C-9279-42EA-B256-F2941D9E6EE3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FB4DD5B9-A3D9-4976-94B2-BA9C5A782EC4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C71903B2-4BEC-43E6-B226-C7FD7EC25BDD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8EEDAC77-E973-49AA-A35B-1A5555233421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996531A3-AE6D-44C7-89A5-7B5C0BDFE25C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1E8534D6-F9DA-47AD-A39F-7E355B10FD55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D2E93500-5292-4116-B04D-167204477CD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C6E46853-4DF8-4BCC-B21B-B3119B20E986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9E759C40-E417-4554-9234-BEAF95A7B9E1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9559D3DF-903F-4532-BEC9-AC04B278FE5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3CDA5F82-684A-483F-BC58-A75B9E7F18EB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4BAD8B89-6236-4B4E-BA73-339779545ED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F3D07C94-520B-468F-A9E5-B0AAD7C35E2B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56A7435E-F6E5-4397-9F8C-C6FF04ED717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6BF752FF-87F5-4CFE-851E-618E6659E392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160C83B4-7A47-43B8-9DF5-0ABC2664A610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BAEF4BC7-CCC7-4382-89CB-3CD5E7D9BC4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24E67D50-4B4A-461C-A513-75EA7036B9E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70456B7D-C5E0-45B0-A1C6-F6A5728A8010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3E0BDCCD-380B-4C80-9B2A-2B275D773E71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6CAA8B3A-7A69-4D4C-A5CA-2048130F7635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FD9812CD-0D0A-462B-8314-867F32B931A0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BE2E0175-B17A-4B98-8DCC-25EB654C7304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A6E3DFA3-F20F-401F-87B0-A07032E1274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D365416F-EE54-431B-B0D9-9991F49AAB63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CD63BAC7-F56F-45D8-9B94-DD8841BAFFF7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FA59647E-6C38-4F02-A1F4-05F21B2B768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AF5F39B8-25B9-49A4-B020-B48DF6BF205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1BFD51B9-04BA-4A77-920D-00614D414C9B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9C6C78C6-3794-4C2C-967F-8D6341AC5188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463B6DF7-8C5E-400C-8DBB-0799CEBCF354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16696DCF-EB37-4AFC-B4C7-B6D390BA3846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AB3A9419-62BE-40DA-9E7E-FCCD48E2E966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FC6C8A37-00A2-4CD9-925F-36E00E11980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7E2F7903-A756-46A7-B0C9-B1AC0259088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6CF8F7D0-592B-4948-A24B-0AAEC5A2B37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36868D58-E848-4131-A1D3-85412EC8D9BD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DCC2208B-4B3E-4589-A361-43E9ED670239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B9943FCE-82C3-432C-A9B2-8ACA5E0BFAA5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4882D680-CDC1-4723-B6C8-CE35FC3BE4EE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5483C97C-0F84-484F-AF61-183947243E9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8A57D869-09F5-4928-AA81-E7921896B61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F047F4FE-C23D-4BCB-B10E-2E05AD53841E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E5B2D4C9-B4F4-4210-AF68-033D42FAA7F1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ACE82271-C271-4A7B-8609-ECAFFD05E23D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E2D49FA6-F575-447F-8E48-091B9512F8B5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A8A1D65E-27DB-45A1-B692-47C44F5C8F1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4139572F-2FF3-4C40-AD7E-3FE63D7C00B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54CB2D89-6A2E-45F0-881A-6A8C7B363EBB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5FC16482-D6A9-42D8-A38E-E801269CB01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BBE031B1-5068-47B6-ABD4-4F692C43E65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C8B9547F-96F1-4C25-87C9-BBD6E224625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7FDEDDC8-7048-4B72-9C2C-2C4326E001E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B22F0FAD-8217-425F-9F06-8C53EAEDA8D1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782D6584-7BB6-4ADC-AD5C-58D45C3E186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355B1EE9-01CB-4559-A5E2-3C2B48F0B1F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F0980EF5-C9CF-49E2-913E-C12027605D67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758472E6-46F5-487C-9C5B-BBE928C42704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F7A47218-D663-45F8-9150-141B062C04C4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408E3584-2015-48A3-9728-049C0896F790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C8E0C2F3-87F6-40A8-AC4A-C23E15792925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B7BA9E1A-31D2-4324-AC51-D96864D5B890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0BC6344D-4D80-451A-83D5-2E99CD44668D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9150FAE9-C662-4DC1-8E19-DB62B815284A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90C70F80-632E-443B-A0D6-BF7E62E78DBC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CE00416D-2805-4E03-89E0-5FD60399A9FD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02D4ED78-7EA8-439E-B890-559E60D08306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8107AEBD-E44E-448B-88D8-D1F8366427DE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7FBEE8F1-2DCE-46C5-A844-C1C2DBB7B2F5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E995A1A2-AABC-4193-8AAF-958A2FBB5BAB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2D5EE255-65B8-487A-934C-6A42FBCA2460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398F0342-1868-4CF9-BCA2-E03621D5FF9A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6E506ADA-D4E4-4DFD-8EF0-ABB3B14B1206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459812E2-BC0B-41EE-A119-71C99DCC3DF0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D2136F90-7940-4801-B55C-354018D2E9D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35FF755E-75E0-4629-92EC-4A79098E110D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11EFF496-6889-4BB9-B187-879129E77390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D70B5441-FFFD-457F-B8BF-DDE3ADAB2B2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E869C1F2-E024-446A-9E2A-DDCAC4E01C6E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D911463C-1655-4562-AAC9-667A96996AD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E08A9151-D5C8-4A50-AB86-A4F40A72A513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1C32B118-F1C7-42D0-849A-04CA079F55EF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83976C01-EDEC-44F5-9B07-33BB7CD556BB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DD22EA09-C276-42F0-A977-98BA077DE8CF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28C812F9-2773-4EEC-8A17-BF6EAEBF3DB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31DCD493-1344-48F8-AD11-47B77E0DF6B1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A41ED25E-D6E6-4107-A67F-E78F6E63BE39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37213DE5-375E-4A17-97F4-A0BD5E271EE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6838EDD4-BACF-4CEC-BA83-993773119FE5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B0771326-1CCA-4E56-BD4F-683D897BE11B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F3073A9B-21C9-4CF2-A63E-FB8E933E7EDA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3837C114-33C3-42EF-8E51-75DC5462DCCA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FB87ECBC-38C2-412F-98B1-23FFD44A3F4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9E3CD07A-DCB7-45C6-8728-D022032C58F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DF2C0B1A-59C2-4400-A145-03BAF082AA9F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BD311C81-1D94-4AB4-A2C9-0CBE2C53CAC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9ECD2532-60A2-4AAA-BED3-E6B6A2EBCEF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3FB87A6D-21CF-43A5-8111-9C273BFD85EE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E0C9BE87-7589-4079-AA42-3F482B8688C3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02EBD495-7F40-4C63-AF88-01858CB5EEB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B2ACFB13-D816-4613-9D97-C6F9D8B45B1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1B514F0E-41B9-44C4-A457-FEBEA400EB0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4CB9D0DA-77AF-4424-B23B-8F5D316F74BF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7DD085A3-FF5D-4372-BAD8-3518C83A650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009659E0-202E-4F30-ABF0-E371AF611B1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BBC5285A-2747-45DC-8F9A-91F1F979CD9D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E84155BB-9EEC-4AA6-880C-AD1856205AF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59459EDA-BA30-4975-A72F-5BBBC6A7914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5728DEBD-E95C-4EF4-81FB-4D35E1596E20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AAEF525D-0035-482D-9DF8-610B3F19834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B15E3B77-FF8B-4C29-A827-FF585EBC70F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6F3768A7-FF1D-4BEC-9C08-6791D727055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4BF01126-6BE6-45A7-9C3B-0717E5498961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7694A0BA-7BA3-482F-BA31-232733E598CC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BEBBFAB1-BECE-474D-AE72-E6AB1B4ED8E8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3989F54A-88B6-4423-8543-C0355E4CABC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3AEE4517-90E6-4DBB-8463-E0FEBB150500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87E898F0-0EC1-4F36-949A-46FD802113D6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EF42635C-3230-42B6-A067-FFDD2A487E74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9616ED5C-E58A-488B-83EF-5267DCB46E8D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E0EFDE7B-FC14-4638-BE14-3BEB3F921D46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934FDE77-A4C0-4791-9078-1E6BB66B38E7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7F798289-9121-49A9-B2F7-F091ED0B59D5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7193B852-44EA-4635-BD24-D43C160BA3B5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0950E5BE-90AA-4901-815D-7D63BBDD4A10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151C4F43-EC84-49E1-9035-C90D877908BE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E7BD1F3D-79BF-42B2-A95B-38A68C2C4150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E391848A-4413-4021-8C3D-4DC2AA58703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8296F3DC-0C6E-4F4E-B76E-9CF274944D7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FC570BF2-3A2F-4FA5-B8C5-A1AFDE256842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602388DA-338C-44A1-8AFD-45E8C940D5A5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330B8D8F-3640-48A3-99DA-226395B9E060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51149205-B86D-4D3E-A350-5CAE72B4BAE0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86086678-37C1-4986-A05A-5B86F567A109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6ED4EC57-81CB-4B32-A843-DA813BE436DE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D1C6049B-E76F-4302-AB1B-7C645DF11F09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D60667DD-D5A2-4905-8C06-9C93E9BAB69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06D9F54C-7251-4203-82E6-ED879869266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F87D2116-58B7-4C43-A93D-E2102A03CC18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3305FD89-4B8A-4934-A39E-E9D92CB7FABC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F2B18885-3E6B-4510-9292-42C825C4D6A1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12A06AC9-3307-4B2A-8F9B-54BE70C86BE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62025266-F892-4821-8F68-01FA640D984C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07471C85-D467-4106-A645-F3E630CA3125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96192185-A6F9-4570-A171-1DFD1458A17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C3961538-6A9A-47FD-8DDB-823E095AC5DA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B8D6AC59-E0C2-4C81-B5AD-B77DEFF21B8D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647256BE-639E-4165-AF75-9ACE4218080A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E4AE15B8-A4BE-41B8-8F8F-054D20AA449D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BF04F60E-CF3F-441D-BE29-FD172C8F3E53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FEBAE5D5-43CA-4CD3-9817-9B56B5A0973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FEE500A5-13EC-4493-B058-61E0596D7359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F5545261-015D-4FE1-A3CD-4425105C0CB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34658797-0E66-4B85-9F7E-031109958D7F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A537DF54-16DF-4E86-9837-AA867EF504AE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AEC2B582-5795-4354-BEFE-5E8FABAE32FA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F2CDEDA7-20B7-4437-A2E4-B009319E2F3E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485E8577-2D18-4578-9C1D-AD35371BB02E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15C4C4F4-19EB-4984-8D01-B4077FDD26F2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EFF0FA5F-5E3F-4F6A-AD36-B79A63F307E7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8502C52D-8BEA-4CE6-8131-9D284684040E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A2B96A2A-78ED-4A77-9C34-676F25DE965C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D5315AD3-1AC0-48DD-A23A-D364B69A4689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C4B06B4E-FD5A-4B05-975C-09CE6B14F16F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8A6940C6-364E-4642-8113-CACA1679FC06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66AE07B2-0C9C-4D9C-A413-368CBE6838BD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E2BDE076-4973-4D34-8EC5-92AA1B2AD0EB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D55786B2-D10C-401F-8B25-4C2036EFB4F8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C17032C5-DBF7-4EC0-BD57-E7C6EAA9620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4C130D75-34E9-4646-A377-0888A4D1CA4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5C717B0E-F5F4-4DF2-B538-F5E34E85726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D1AA441A-6A94-444C-BC2B-E23C73BF8104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17E4A048-F48A-4ED9-8DF7-C907C5DCB6F0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454CA718-A4B3-4858-8AFC-A73FD224931F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2AEA9058-B8A5-48AF-AA09-48B6BE46098B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44D79D9A-E26B-419F-82F1-4187DE5F5F44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F1AC00A4-DB39-4DAF-B936-28D4C22554D0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B5D004F8-003E-40E9-8E8C-C28E9C663ED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FC4B10C8-6951-45FD-A37F-CD9E1BA58B52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FD8D9D43-389C-4116-9771-BCACD9314DC4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23E4F17E-296E-430F-BDAF-D725C869C92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040CB868-956F-4D2C-B87B-9C3834F892B1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DE00AAF8-1DE9-42B4-867C-16B55A94D6C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1114F5ED-B3F5-4357-9558-E48D4412D428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5E38AA94-5EB5-4573-BCB9-3891B6E6E72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742583EB-E8F4-4965-85D5-E5B665FB257B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407ADD2E-1566-4CCE-8B8B-90A36F83C147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F02BF9FB-965C-4C45-B6A0-9E538C8978E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847AFEE3-4A11-4258-9AEA-DC0D897FBF8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D2E46FA7-8889-43E0-84EB-AA889F56D16C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849101BA-2E85-49E4-9838-BA60E46F635D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4D64C5D0-8524-471F-93E9-1659159465BD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05165E0F-AE3E-40C1-8840-78AAD0645A49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F0E4805D-340A-4103-A62B-F88D2ADA312F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22042927-AC72-4D5E-8670-DF408AD315B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2C3C071B-4D5E-4E53-97A9-9B98B609C03C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1DA932F4-6D76-481B-9A14-FF098868BD9F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0678D9FE-556D-4045-8354-461A39FF452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E1D2A74C-F56E-4D40-947D-478DC55158E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697425B6-EEDC-4E8E-8CCB-917890D29803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A8E180E5-BB91-445E-A8D3-EC45C40E4CDF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B530773D-5BD9-422A-9855-6B18539887FD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87FABD6C-7EFA-4E95-9422-E56A403479A3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FF9BF525-8D82-447E-8443-22DF82103805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FAD47E4B-4267-4105-93AF-F34606E2CE40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E854C154-6306-4443-BCB5-D9DE2925B0B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FFD5A705-F3E9-4417-AD0C-CE8F103D07D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661B4DF5-145F-4995-AA2A-B9E534F56F09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41EE6FE0-2303-4015-A264-CFA4D53F93E7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65D2CB0E-B7CF-41B4-8785-B85C6950488E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2BA9B313-6E2C-47CA-BF96-F1BF75B9B274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1A39AE5A-7BA7-42B3-9192-5AF21502B73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97832A01-71D9-4F31-BBA5-BE6CCCB54AB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250AD6F9-A875-472B-9354-487E8D7EE376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9F08A815-AF43-430E-BAB1-11A092A1E50B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30438F3B-F905-447B-8285-94B34723D5A5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588DD550-ED91-4F7E-BC82-9E37D1F0179A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14B91188-694D-41F1-A085-539F94CB976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AF2574EE-99DB-4AB3-A4BC-2ED5BBF601E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67D5E90A-16B1-46DD-85FC-30A851E4AAA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012D2631-F76F-4AC8-B1C1-0E8ED672BC5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F6BB206E-D4F0-417B-8988-D9ADD3E27CB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C2E60FBE-1570-4387-BB92-0AD4EB1883F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0062DA38-C9B1-482C-A269-C4D31A8DCA2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F8057763-33FA-4AC8-B446-77BC0E0BCDD3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616EA714-C3B4-4DE4-ADB0-97BB4C49C24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5F0EE874-87F2-4E20-ABAF-2BC2A2C18B0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FB24F068-D8BD-4DF2-B7CF-1F9E3B78AD90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A5157A08-9ED1-4443-901F-53D972D08BB1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749E473A-5415-4D4D-8697-C267F54AA9B5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73E651B8-41D3-4CC7-B583-C1C00DAA2765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00177BCA-D8AF-46DB-BA35-E440A5EF0B63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ECB90CEB-4E79-4192-AABC-197E2A7AC341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5475818A-8469-48C1-8127-D442AB277CBD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E4565D6D-5B44-4AD0-8096-596CD02BF11F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459A23DF-C8C6-4970-A548-7DB5916FA1A8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DA1ADEEE-0444-4C4F-BF94-DC04220DAAFB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EF836E39-166D-419F-975B-2360856A4E5D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FE1D5B63-6018-41EC-9EDF-1DE6634574BC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DB077C17-0FE2-44BA-B029-505906000EB6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FD4D1FA5-EE0E-4AFB-91E1-298628FA6EA8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6F6C4F19-F1A1-47F8-AB99-975D16A26DF0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70B6711A-DB1F-4C72-A37C-331BD12A9151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E649EFCD-C276-4123-9202-3FAB6CC04B01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553CD07E-5DE6-4E50-B8F0-E16F07AF2865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25090E8C-7ED7-49EA-A059-EC55C0418E74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77E78CC9-CB89-4729-9C5D-930F2F71DAB3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48906AE4-0E3E-46EB-A097-8FE640BA5E9D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B797ED54-B439-4F83-85D4-D47ABB1BB6CD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C4BB8019-11F4-4883-90A1-02B1A383E214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963968F3-050E-498A-A374-8E62AB1A121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D838FC31-2225-44A6-B54F-96486748A580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EFF03F48-EC10-423B-AC6B-981D231429F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12877A68-6CAC-4128-BB91-0022B0BC01BE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C26C77DF-A419-401D-8E96-0267A41B8065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C6752D90-ECC7-4979-8B5E-1D3A433CE70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16D9D451-EE97-4889-BA2C-2ABE49463DD9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A25AB195-04CA-423D-9D30-CCE48DF6E122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10775700-C480-465F-8806-403107515F5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3F62E397-FC2F-4405-8978-9D89D86EBF33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8C3F2DC7-4CD2-4676-A97E-0769CF4365C8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DE387E39-D354-4938-B7F8-A98B87003C7B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9FE079BD-E7B6-43CF-B1BB-8628D701F36C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2478DD08-FC1F-4EBA-A058-5663EA38F0E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57B30723-91C6-4C45-81D2-EF3DB41C6AF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CD85BE8B-F613-4C35-8B82-DEF8840FDA15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4E71F45A-ACF6-4CEB-B4BE-CA39A9BB380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82A1A499-9233-4BC8-8835-61C62061102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C282F122-06FE-43C5-B24E-DCB7146F1AC7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D858D53D-7AAA-4FCB-B732-36373135867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C4724999-7BE6-4EC1-A04E-B481102F589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6D02EC3D-EB63-4DE6-8D96-9793DC4F79C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871BB690-BED4-42BE-A03B-22AC3846835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7C75FFBE-FEB5-495A-864B-C88DE65170A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9B251260-2775-48DB-90D8-9C80E6DC857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462917A7-1146-4A67-AB5C-E512BF1A7E1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3C86CA43-1306-4A13-8C03-2A4E133935D0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BAE75322-E894-4FD3-A2C3-50A33202A61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00DB7B19-A163-4D0B-B158-1D9857EF997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9489BD3D-01D5-47DC-BE8C-5DDB0275F29E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33EE5788-D277-4C49-A2EE-E1883217427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71C6DF74-4452-439B-9AB6-724134EEF4A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B6700A5C-2D9F-4C8B-8EEC-FAC814F8CFF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4447AE6B-7370-4499-B733-1ADA561F3931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E8041235-F244-41E1-9638-2383E188E269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00F90CDF-4556-48B3-9B29-DC3B77062560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275C16C8-131C-4813-B67D-9E43D344948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67DF90A8-8800-40FD-9448-EB19B660A0D8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1141D916-9CE8-4FC4-ADC2-97DB8D60DE59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EB1030B9-8F9E-4C78-8014-53032A4DAEA3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DB46C012-0349-48CF-9D3D-EE634AEE18C4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D18241FF-4D23-494C-8918-6A602DB3837E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EC11DEEE-088D-42FA-A4AA-8BB091B7ABF3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3435E541-29F5-43DF-999D-17F2B2FE0AD3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BA613B20-F362-4B2D-9E2A-E1E8830F9ECD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930B248D-BAD4-4D40-8C3D-0A4673CBD415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DBFA6F7F-B944-4A34-B2AD-8A4C4D2E9CE2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8CCCBB2D-9850-482F-96F3-88F31F8F7E13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A29A8192-798F-4472-81C9-937C9C66DEA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C66180D6-B655-467B-BDD5-D8DE209C967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7E717965-EA73-4FEC-864E-8582F5A49E98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F811CC9B-BBD2-46A5-A1F0-67105B3BE566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7AFFE766-6265-4C0D-8489-879D21E93AB7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6B87314E-68FA-4AF9-B41D-7037C4F67AFC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96C1A764-65F2-45F5-A99A-5B60B4AC033E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91B52BA1-8103-4C73-AFEC-EA7186D04456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04401B8B-2E79-49AB-90F6-18C3CF2BF687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ACC9FDD6-D695-4297-BDE7-47EFBBACF41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33EAF13A-230A-44FB-82BA-AEBBA2A685E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577CF9DB-754A-4005-9CF2-2C95E136C1D2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132E2B50-991F-4B38-AA5A-A36AE09633E6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1959F937-E556-4CA5-832B-25DC5285FC7E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E217477D-D601-418A-B5B1-0AD1AAD5B22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689F1A38-2CAF-4729-9FAA-DAA23E2D6721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003AA5A2-7419-433F-96F0-253517B3C339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625306AB-6523-4FA5-A04A-0635BE45A8C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8D252D74-B268-45D4-8BE3-75E0C03A5189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3E973EB8-8CF4-46A7-B507-A5A05902A253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EA679D06-2AE8-462C-B5C7-D9E026984305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18ACD9F3-479A-4E6D-8E8E-6CA52B4D0901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94F0891E-9088-4A49-8ED1-9AEC21A285D7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3D8B9F31-F133-4844-A0FA-CDB2C3417A3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612B16F6-46B7-4B9E-B0BB-13DA6EC890C3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1C98B632-65E9-4C1E-8AAF-19102C1C47B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05F5E195-DF5A-497B-9F51-6205A7EF8E59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382ADA24-5882-47A9-B020-C39EE3F623B5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7120E446-6A39-4482-A63E-1CAF2C72060A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B5B255A8-552D-47D0-8A7E-516219120BF8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A6595A39-8FBC-477C-A63F-6C9BE487017C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E66DDF1A-0913-499C-B97A-011A48D8A817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D03251E6-C0AE-4D96-B6E1-8C482F64E375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F81D60A3-7ABE-4EF5-A5A7-F2683FE25529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B96627AF-4F90-4D2D-9BE5-E4E2EF227D88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6A7C37AD-FAE1-4690-8E11-7BBC55FD787E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1828A5CD-BCB9-4A22-837F-F194A9B04D3F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71881221-A0AA-42CA-B317-DCD418E03842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35CFDBA3-C5DB-4C02-9626-305BF39618E2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549B38E0-9425-49AE-BA2C-A62A9102C76C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6DD78E43-6087-468F-AE4C-378902C15513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B1D94350-1C13-4CDE-9DB9-4ED025FB140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599EFEE4-1B2C-4764-96BB-72677A69552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81A44424-A312-4B00-900B-2DAD5C264EC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C1F59455-81DF-4AA8-A99C-57A82A67EE1A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7427FA57-C73B-4AD3-B32B-4E326E65FC09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176540EC-58C3-41DB-B9FD-84D583F8BFD3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4AE427CA-6756-4BDA-9295-AEFE3FE163BD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F405171F-4676-4391-B68F-D47EA6D30B8D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32AD7D41-83AD-46E3-B90A-B22BBB690776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206CB899-6A86-46AB-88A5-A6F802A81E6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5DC63A55-7B0C-4EE7-B7F7-55C700C7DF1C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8811298B-71BF-4A9F-B5B1-CBCF67E3A189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55776FB6-BF6E-4508-BAC9-3035A0E716A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6D2BE186-D4CF-491E-A2D6-1823766BD8DC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4F68E706-972E-462D-B799-35A049BE2F4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3B0276C7-9864-4783-A29B-EC950D5C75CB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A6AFED36-04EF-4ECF-8DE1-B3C8F4A7C36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4DA79373-77C2-4960-B2D2-EAE250217B16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8F973DC6-B0A9-42B8-9A12-915E6C089015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967C3170-A1B4-406C-971E-9F386D94EB1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E93630DF-8837-4B72-B7D4-D51E7349673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0527ABDB-CC8F-403F-B0BE-BD5488E61699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9ADC5D92-C75E-429C-944E-20F51C676E14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FF712D71-D8DC-40E3-90AC-99A4610D62EE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F4FC61AB-8C2A-42D1-B364-6BF99A6534B5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FBE400D5-5DC1-4B81-888F-600F3DC16E21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7BFD6CCF-1453-42C8-902E-D58344C93BD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74A7659E-128C-4B80-8090-57DF1E6A6980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261018FF-8D1A-4483-869A-421B407DC2BE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6835C8ED-E22D-4771-9903-CFBD1AABF4A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89B066F3-669A-40D8-A45A-C8873B8D4F8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AE600484-431B-4590-A1F6-21C313CB63BB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17C3E346-1705-45D7-BC57-130C57464FE8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79DD67A8-20DC-4153-97E6-CB623F1B11A9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17E71A70-73DE-4B5A-8D67-8E10CECB8EE3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DF110966-F3E6-45B8-9213-E36CA64CC81F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6EA6F43A-A7B3-4BC5-9C93-601E71968AD5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8928C5A5-B3C9-42B8-B544-44DE922767E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97EAA85D-5BAB-4689-9BC1-337B01480DA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0A482162-A58E-45E1-A2D7-CDA9EABF783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1DBDA612-4BB6-4DD7-A115-00603FCD5FD9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DE4737CD-DCA5-4EB7-AAAB-32EDB7C1CBB4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A2B34A7A-F6EB-4EDD-A0FD-C0CE5D3DD937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D641659C-EC9D-42EF-9413-F03D3440A58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D1960106-DBFD-471D-9621-90991697328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BBAFBBDC-8F2B-4ECF-8BDB-68D055CCBB0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EDDCA422-E8F3-4023-8C45-2C0BB12CE93B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A31BE06F-3DF2-4D05-9B25-089C72902DB0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DCCD638C-EED8-4C06-8B7B-C2D3692DD3F8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41434727-9422-4D6F-A891-EEB0DF2F832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AA7438C4-2B8A-4ED5-9BA5-0B814BA0A0A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2E199797-05B8-4476-9BA1-08A7EA12E22F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C0BB5A57-C515-45E5-857D-7BA7FCFECE4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6A1FEA88-0BDA-4D20-8FCC-CFEEA3BF98F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B3475004-82C4-4B11-A107-3D842D2B136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824DA81A-094C-4240-8C8F-D3228F2C224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01BA45DE-188D-4601-8503-C52E567E5A62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36698C45-D7B8-49F9-A14E-2A00D3247EA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6C7F59C6-BC25-42E7-ABD5-F605D5DA63E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C2CD7574-886F-4B3D-AE02-588E50E5911B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74192D25-8157-4EE5-A557-D20A4208DFF9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E59394B8-9CF5-4284-8D31-9274AEDEB226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23922E8C-CF89-447A-8553-EF591D870D92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7280FC28-125C-4D7A-90DF-C5EA3319506F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713F5E59-70B3-4455-A388-A36B953068A3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B3C08E11-6665-47B1-AC6D-0A2BF9A3CBCD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B9106BB6-7BDF-4F0C-8C8A-AC7A60B2CEFC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492289CE-287F-44B8-933E-3BE8DD8BE210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D5B773E2-7AC4-4DC6-B52C-55ED357AD33E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484BD185-8BA3-4479-A29D-9B608C00A1C8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34C00909-1F41-4532-852D-E8C14B8F2975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6C0C923C-50A8-406B-B5E4-7735E8353A47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07F125EA-9157-4C2C-856E-F35378294706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887F8FE2-C574-4CDB-8DB8-A10631EC3C76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4A363D6B-F458-4B90-BE6E-4BE8719D2C38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BB4BB3E7-A84B-4B28-B7F8-02873416847D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BADA0352-8B22-4270-8528-7CF5232E1782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3567CDD7-3133-4F68-83DF-0EFDCBE4A85A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8A5447D1-939F-43DF-8B3F-162BE5E09238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1ED87D8D-C805-4CD3-A641-2FE8C1917945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EF127DE4-1324-4642-AF76-A0880C7B779F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59502B8B-E4D6-495B-8C32-16EFAE63623F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E3497A5C-2CA0-42BB-839F-4E6791BB5CC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803F0EEA-3AAD-4599-B422-F72948A6ECC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3DF3D856-1592-4ADA-934C-530B841871EC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1C7C3AE7-49B7-47E2-B472-0A2AE46BD0A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F0E5CD60-AC63-415C-B1D4-D59CB69068B2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72237CDA-C9DA-4B3F-BD84-288BC013D7D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1413DF0B-D3A8-469E-A311-262F0E61B622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8064F853-3DC6-4092-9E51-0A1C4DAFF206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73BC85DD-FCE6-456E-8FC2-154F5DA099F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7DD8CB07-AFFA-47D1-870B-9FCEE443B827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B1C386F8-65EB-45BC-A755-1979E65B6EE6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4DBA1277-856A-4C8D-8083-CDFF07ACA4CB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0D752D04-1489-4D19-BB91-082F03AABC64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BDB6C35E-1C44-4A14-ACCD-4CC96E11723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1F86AA4C-310F-4892-A5BD-27A5B6F2DF9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444318FA-A73A-482C-8532-A6DBAEBF82B5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4B457F03-C5BE-4A4E-AD8B-BA3857C11E1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15B9B05D-0B98-4EF6-8051-F06E4FD47E5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866C9E53-DE46-40EF-A6E8-300586078343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1949755C-1ACD-4E19-8BDF-10694D4A8AB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CAB4182D-4149-4AE6-892E-1DBC1B28A99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FA1F8958-26FA-453F-9289-E4C27C87DACF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7634321C-2F9F-41BA-B37D-6C066F19AAB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9392E633-E238-48CE-AEE7-B24B6D198793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07DB3878-3D5E-4B77-9305-E6B838E0885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E4E86FA2-21FC-4AE1-8649-A73D17C0082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E704690D-B6C5-49F6-AFD7-54B642CA6CFB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DCDA37C0-28CE-4732-895F-65890A92236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12830D3F-0851-426E-8DB7-BCE7A91A5AD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E6037FD8-0EF0-4C27-ADF0-0DBC1D130FDA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41645212-5789-4089-9F93-A70851018B9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2F536364-04EF-4234-A4BE-85F5386AE81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18FB624E-3E31-4FF2-B43F-F9B1F6EFAB9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CD8C6211-C359-4B2F-9B41-B1CC5B01DCF4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545A67CC-44AE-4A03-B7CC-787CB1D50128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A4EE7D35-2622-4722-BA10-2E5A7BF622AE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10A79286-99FC-416E-82A8-997E5C88981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1BD198F8-F277-4240-B3D6-46BACF66F1ED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25FD016B-657B-4825-B3A2-C2A7A941335B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AC195A39-8B67-4D6F-B2FD-8B0400DB87AA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D124F0DD-36E8-41DD-896D-EBF9D133BA2D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BF7E43CB-426E-47D6-A97C-5361E541065B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537FCC2E-F79E-4DDD-8E73-95638F795FBF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DC680A89-608F-4E6F-8CCC-C936C89D567F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4268FFF8-3338-454B-A75D-837F16530454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A158CD71-791B-4AD5-8EE1-2FC8FC25CCED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2A8446B9-B609-46AD-B96F-56011D6B062E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FB0A02C6-A7F6-494B-B3B3-A9F8AB61EBF2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234D03CF-CE22-4479-924B-701FFC6D6C3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197FEC28-F7A7-4593-A216-6A9908530B3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23C114C3-FD94-4F7E-B70F-AAD8B208A03D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A73FB905-BA10-4AF4-8340-AEF9D21549F6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9927082D-5E01-401D-B365-58CE3A4E5B9B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E004DE38-9B0A-43DD-845C-5D1F9E93C433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6893AFA9-3561-42D7-BBCB-5C60315BC50A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3234F303-BDA5-4CB0-A24A-A674CCD6C858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701757B4-15D6-4123-AA53-A833509A81D4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9DDB6EBF-90C2-4467-B4DC-F77F73B1C59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8D938DC9-E0A3-43C2-A3A1-E56BEFAC6EB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5ED8EBC2-9E11-4459-ACC2-D40AAD0F894D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AC9AB329-59E0-476B-BC9D-34A56A288F99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EC0C887B-6831-4B5E-8E12-894D21B144C8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35DF0DBE-2630-4620-866F-1282AD7A671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CD805097-935A-44A4-9025-0F09E9262269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A93CE185-5E0B-40A0-A63C-CF681045841C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AEE5570D-5FFD-495F-B588-E3D549BF3F0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46D7DFD3-760A-4CEC-83DB-68D187996F5B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D01A8604-C6A0-4625-B002-67E82A57B72E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0AFA0EF1-61DB-4600-860D-04F46C131B55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9D01B056-373E-4BAD-B9BA-129EA65001B6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ADE933FE-135D-4822-9DFC-1AC47593D7AC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D9ED44E4-C44B-4CE8-8FC6-07BB47A35DF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1E1F67E9-7340-4CE1-8DD9-BEBEBEAD50E5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B587C000-CB6B-4290-BDB9-8B1B995DCDDA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3AB89621-74BE-4681-87CE-64B139F55D9A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6F44CA69-315A-4D9E-B6CD-DE1F0B6D7E95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92A6C471-3885-4CC5-A340-B45A6CF30DAC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1258443A-C78A-421E-85BF-47BEF71B9AFA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7B6BDCCB-A987-4DC3-A116-F9B31B4458D5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478BC55B-48BE-40DF-9C83-51965ACD012B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720E1380-70B5-4161-B411-8E60D2858695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EA8A4726-1618-4DC1-8E82-50616ECC0AB3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C7325DDE-9E7E-481F-B2D1-06611962E996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4B343A38-B650-4D88-B60E-BDD67F42E149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8BC987C0-8BD7-421B-AC0F-3E55A1F44C16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954A6CB7-F7DD-4DE2-95A6-46669934CD6D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AD409342-AA46-4B56-A64E-EC8ED0434B74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C9BCC1B1-C5FC-45BE-9F5E-742FB2A74DBB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9241C53A-6951-40E0-A351-6DEC5B5062BC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2C4173AA-5F2A-4696-9236-EC014EB973D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87A0E585-DBB4-4C7A-8D4D-189DE180B98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A8212880-B411-4D74-9F3F-7B7C9A71F6A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6C510080-6B6F-4DF6-9167-68210072A2FD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6E7E8A47-18A0-4617-80C6-A1FCDCB8F653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96544E72-CA31-4F4B-A291-3F42B4BBB147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528AEE50-02DC-48CC-B73E-1276E59BF8CC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C340FC26-E467-4A5E-B049-1BD90B0C5CA8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20743DCB-157D-4833-821B-4FEC9B300C68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184F2621-91B7-4892-863D-290A7F7ED3B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BE1CFB1C-CDA0-4658-8755-F4D584FD4076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8E1D6F7F-CEBA-439E-980E-2CC29473FF8F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6E58EED3-A32B-47D8-8B2B-5658C5932EF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5DCE80BC-E0CF-4C9E-A968-4197CE08CBD2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9ED0BA83-3247-4504-950E-49036DDE5CA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6FE90C7F-64BA-4F9D-A161-ACE3AF633B35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20E4BBE2-20FF-4BED-8198-D06F7F78DC2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F034CD64-B6C8-4792-85DE-25C320452A74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BC641CB7-66B7-46DA-AA0B-A1DDC70C3705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107B52BE-C382-4F3B-AFB1-F578ABDA941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13B7554D-96D2-4883-A0D1-356E2C8BE6F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B15D092E-F583-4E4D-9BB4-BCEBA0035ECF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351EF2B3-20B8-42D5-8076-BDA08F15D995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EB1D8341-C367-4EDD-AE45-C43C6A944AE7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DF514AF1-C6C5-49E6-B500-F66C776535E3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B60C2906-8221-4352-9CB9-3F6209843D5F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B0847098-6668-4D96-818B-F77B285424D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D94B77E4-CC44-4409-B0B9-639999A72ADB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4E270DD3-58C5-4D9C-91E8-A46590820981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E4B9EB56-AEBC-4EBA-BC0A-DD84CE2F455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EFA7B17C-B848-4CFB-80DC-5FAA189F837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4EB0B918-90AD-430B-87BB-9DF3BE1CACE5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B90426DC-DAB5-43B7-B473-5C769C161ABB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94903A6F-679F-46CB-BEA6-EECC2C4C3FC1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578C033A-E531-4A67-AE2B-48E14978DA3B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8C2F3C66-86CF-4C2E-BE52-4F123AF03166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106C8E58-EBA6-4DF6-BB92-BF5FD2A0A5DD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D5FE8E51-76A5-49DD-8C83-CC5A3ECF9B8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169B5068-1A46-4818-998D-3549CC08B38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41E5DC6E-DDAF-415A-8CE2-0F344529BBE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BC230385-BF4C-4ECA-B154-92DE2C11E7A9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E165B276-34D8-4BC5-9C60-64CC408531F5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71F1E2E4-E50E-416A-9D91-EBC936D174F5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B22F9513-B0B9-489E-8AF8-E867B6780C6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54A6273C-2A63-4BEF-B5A7-A1678473CAC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673902DE-19DE-4E3A-BD75-2D6BAD3F02C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52C236B4-DBB1-40CC-8182-D0B12A2500C0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B4178CBA-3394-407C-8533-BFD0F99F697B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F59D4135-3F4E-4141-A4E8-3398B5C88710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B9B14AE6-3BD8-4E72-ABE3-E4AAFAD2D2D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1A84809D-4749-4799-81A9-4532447E78A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8910FC1D-CC9F-4E13-B40F-D34B4EC653E9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A3DA646A-E0AC-4F73-AC61-041DE06619E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D967CCF1-00E5-4B65-AB26-7239473CF49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F53503E9-6CB5-4765-8FC2-17799E564BB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5B2011FF-E4EF-4285-AB8A-E440F5B8EA8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3A65019B-0617-44FC-9286-82479E51D8EA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A0D6958B-2C8D-425A-910B-E2DCF9ED751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BB7924DA-818D-446C-BC9D-A2EE0E5F527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C71779FB-83D9-44F8-9A2D-81AF180BE9C6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36DA9402-CEAC-4DAD-9B0A-9C4895D6BB13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94C7B28B-10D8-4DE0-853F-53CFE7DD83C2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CD7CDD1F-0AB2-4D3D-8038-68442E08166C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0E8523D4-7D1B-479E-85E0-DF5FC9C562D2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A45716C3-2136-4BED-B2E8-2BBAF57784C4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8E1BE9FF-2ABC-4CA5-B403-DD4E7951439C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364143DD-9A11-4EE6-AE72-EAFDEF9FCC78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F64017E6-49B9-407A-A8BA-F56786BB0D2C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C4E321B0-2D8B-4382-8A78-5A444DECD490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D6B5C9A1-78FB-498A-A90C-2DF760D81C20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1A951103-C5C5-4333-83B7-EC2C19A58CCE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E0F33421-D7BB-4777-95FB-7A14A0CBA8FB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C352E01E-6AD8-4925-AABB-8F099995FC9D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24AC44C1-7FDB-4F95-9C2E-4248EF89D01D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43BDFD1B-A607-40A2-8CCC-E33752409F5A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443E99FA-AAAE-445D-B225-3FC8873C2187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62FF82B3-6971-41CD-9A76-BE0C0AACE003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1D8F8F6A-262A-451E-ACCD-F89415676CF5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EC110E0A-CB6C-461E-B119-A12E86206D66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1A40CB44-A3FA-44FE-99E0-65BD9B0DC8B1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655BFF7F-7C39-49A2-8DFB-FB5BFAA5845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70A2C1FE-0EA2-4D77-A4B5-1381737531FB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BF853DAB-4131-4600-AFE8-CFAC74E56AF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3BCCAB75-35F9-4E3B-ACAD-77DC1407CA8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C6C759CA-31AE-49FE-BA52-24B25CD7531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F2062FC3-A5FE-49E9-A9E5-C00E95AB984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DD9121CA-D848-47EE-9979-F8B834104124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590E7D5A-1673-4F3C-A373-050C7E339D0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FC1EE38B-3356-405C-8ADE-F4FC5BDACA17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A40C00DA-E3C3-40C6-B1EA-ACA5646517B7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A1FF1062-C7B7-4466-B0A1-6C3A3EA0181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AD79315E-BB83-4C17-9E83-5859E08A5C81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F9519A64-1369-4769-A118-0024BED94BC7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FDF2D642-8D3A-4FE3-8DF1-471C66901DCA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07ADC051-EDCB-4B95-B0CE-295F86B9BAE3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D9157165-D77D-4789-AF8C-3CBF7950BA6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F969E0A7-6C75-437B-95B0-80E442B5B1A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F5355600-757D-4E04-B72F-EEDE6096405D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216CD1AC-F12E-4206-842B-F92502912B1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5D9A0EC6-FA24-445C-A4F6-9B6EEFD5869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BB01BC32-BE41-4C0E-B9C5-6D0E80030A2C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0074DABF-2DEF-48DD-99FC-27E6A9A5F034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241D4874-E03C-4E36-B614-F92617F2063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036405A9-FDE8-46C4-860F-C2FAAEE698F5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8FBA5BEB-82A0-46FC-AEFF-EE50ED086305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3742DC2F-2E39-4A97-9D44-C780BA9557C5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06FA744E-BD07-4CF2-A67A-86DF059B8555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C491B094-649F-4034-A486-A71CD6F9D40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3E832056-40F2-44DE-AE5D-3A2A5071E3F1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48AAD14B-1411-4B25-AD4E-770BC43AF18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DA907897-A5FD-4822-999A-B17334C4347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8B86BBD1-233C-48DB-9FA7-82FEEEE72A1D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90015167-99D2-41E8-AC1B-76DAAEA9616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B72A2306-7A66-44B5-A78C-B150F0DCA92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123EE94B-DDD9-41B7-8363-6BB5291C3C5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B815458A-9A1A-448D-9E4C-DFB9667B2126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EE6918F0-3778-4BE2-A9D6-E862AA401F7D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2B457C24-1C95-452D-9EDC-90B517CF6195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127CAE18-94AF-4A66-98F4-5FB5FEEBFBB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65F174EE-4D93-40F4-B1DB-CFCFC6BA96C2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30EA593D-EA64-46A5-A97A-5F6C0718878F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3356A9F1-FD16-41E5-936B-E94C584D3F14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C33DE960-96F1-4C3C-BFBD-983CA6707971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14DCEC1F-DA07-479E-836D-4FF62EFD11BD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BEAA2A77-03F6-471D-9CA7-FB65071A7A97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7A903941-427B-476A-A9C3-05EE598D164D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A28E1402-4694-4B0B-93BD-BD26C07E4323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EFBEFB18-B883-4DC5-BB54-2D8DAC1C7FFB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9C686CE6-3DF9-4B45-AEC0-2F25C85C9348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0CF1E75E-1087-4DE3-9C32-781D17402C7E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A5D7DF80-4171-467E-8A3B-5AC214AA037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39E2AE2C-514C-44CA-B9EF-9CDED18653F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4DA35599-0978-4D6E-80DF-3DABBA6BA705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08D3ED8A-DFF4-42C8-9EF9-DCFB78204C68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9C7687BA-D37D-4FE6-AE37-C164D200D3BF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4C555ED9-6820-4255-A804-4117FAB56308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1D71FFFF-3899-4335-BCE2-1FF636DC0EB0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284FC92C-663A-44CF-816B-00144E2F4332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608F84FC-1E95-49AF-AB58-6D3B0DA256DC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3BFFAFDA-07D3-4C2A-A27D-76C5579BADC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17DA78B3-5836-4673-A25B-F2590AF85B5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E6AACCDE-9323-4DBE-AC5F-56669623559B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7742EEF0-9252-4415-BF53-41755E596706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163F286A-1534-4238-AE00-A6AE99C32AB4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D4B4C8F1-75BB-4132-BE2A-A7B214FAEAE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5A199BD0-D1BB-4375-9188-FD0A7A43B093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F5F0FF97-42FF-4CB1-8B17-4880BF51D493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56BDFE43-776B-41BA-BF90-4947B1CE279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3B96719D-B963-4FE4-AD4A-27FED60E119B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800B6050-5D90-4EAA-83CB-41AC062684B7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1D074D24-913B-4255-9CB7-EADF1717A545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29B3BA68-EC74-48F1-809E-D1AA24C21F74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69EA81A5-E3CD-444A-8CC3-F2D1B9E1FC30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787DCB63-99A9-41FD-900D-E8701080488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E668A48A-D9F4-415F-A133-3A5AEBDB9F4F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6E5F9E5A-AB2C-47A4-B4AA-BEF6227E5E38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27B02D52-56C9-49BD-9ED9-C4C13DE4F3BD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5DFBDB9C-0FC9-44C9-A459-25A794B6F8CE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FC026187-EBF0-461F-93CE-E0A22827CED6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264D8B63-16F2-4AFF-8754-9102187F49DE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CDE90802-6696-4233-B737-E7855BFB67AF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51E9D483-DA54-4C4A-BAFC-01AFBFACD54C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6B647FA0-E430-4556-ABCE-862AC0EC1EBC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9A73C5F8-D267-4622-A477-DF8F8EBDFE1E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8468534C-49F7-4027-BC54-3C8FC0FD95AC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DC24EE5E-CC1D-4596-A53F-6457EBACC406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5807D19A-F1AD-42DF-B03F-C4F3A45A3F2B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CE0287A4-E4B9-46D1-9ECA-4514550B73F4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280EE708-5353-4F1A-B2B4-2F667CC17734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C3ED9391-354E-419C-AC6E-27879E7E08D4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83349562-21F4-464D-9C0A-37691D275CA9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F52755FC-B0D6-440B-A0FC-15B12B42B7E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708DE832-055C-4579-9C4B-93E7442EF22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38C3D244-061B-4F92-B36B-DAC7C067A84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3D21B118-E65F-423A-978D-4B4AE35A886C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5F7F7493-532C-48BB-A9CA-0F85340B5FC6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707DBAD2-E5AF-4A01-B97F-069BB9460911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4AFFDB1D-DAB4-455B-B2EF-D01CE77431D7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F421D871-F4F3-4ECE-A4A8-14EB2F98DA9F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63FFC24A-14F5-407B-9FD2-4F059F10B4EA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5978F227-81A9-4825-9CCD-2B7D7A94119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5276BED0-B51F-470D-8893-F9E9CAAD7587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3488244A-B89E-49B1-871C-3656C1273F14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05E4CA8B-99A0-4738-9B33-EEC2FCFEDBD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8C2A8EE2-4B3D-49D0-981B-21BD0D3DFEF2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83B553C2-8784-479D-A4E9-708B00D4714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2E04248D-2783-4B32-B10D-B7C0D9CC305D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C94796D6-8FBA-42C3-813F-B1E8A6DF842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2CBCC952-48AE-4B58-82DE-2F9BC37EE95E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B68D78D8-7ADA-4435-AC7A-C3C09F96256E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EC445457-E364-4D62-806E-D141D15D84D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3D729438-037D-4E54-91B5-4ED7922CEC5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51CBD007-B22C-4FCD-9F5D-55944704029F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34F1C393-E148-42B9-993D-F9FDB4B74F58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A1C243D1-027C-4A24-8003-A824A8E364B1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02273518-7523-4480-9EAF-8DC22DFBA042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40507E50-AF99-4131-ADDB-058FADDEFA65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D65C1D40-4C30-4068-991F-489021743AF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3442611A-E9F8-401C-BDB9-416D8872766E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C2FFFA5D-8C6B-490C-A6D9-E309FF85C423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9A95F134-4B40-4552-880C-4AB0730D0BE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19397804-6961-4EA7-ADA3-481999DBB5C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0EBFA07E-F0BA-4429-9B42-CD405959B204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2167C7DB-CBB4-43AE-BD74-432B9852CB7E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89637226-E7ED-447C-A4C0-585683CC9F72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A4CB6335-3CAE-49ED-A77F-A0DC7D7410A8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2E2ADDAC-0960-4FE7-891B-8342E372709B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E7AB0E48-6CE9-4B31-89C7-79D5E8251FE5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7958B5A9-053E-4627-85DC-8832C1F62BC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FE6A3166-6DD9-45D8-8140-3ECE7FD8E67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69F0CD4A-2E65-4662-B7B4-8C5C0BC2E8D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CA5435CA-F151-4DD7-8ED0-B6813698E409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00870503-B251-4D82-842B-44EE5CB121CF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6DEE8D24-698D-424C-82DB-3EF4AC94C660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2F0AD510-1EFE-4401-8108-CD4D4721418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6B4D0072-4A1C-4A72-AD48-F176F216BA0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9CB792A6-CB09-4EF9-B80B-84ADF052BA2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57CC5E79-3332-4B74-8ED0-74A7DD5B0499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AE65DBD2-F1C5-4097-8CDD-CDF37666FC90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F855807D-5FE5-414A-8FCB-04D9DB316099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25E67DE3-B625-44E2-881C-48917E80746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9EBDAB4D-B4C3-4CED-8C84-39609B1BBFD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F96A605A-874A-42CB-A66D-C42F81D661BE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5157269F-1D5E-455D-B2C9-50AB55070EE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45896FC3-CF51-444D-94F4-A9956CD4EF8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A407A00D-2DCF-47EC-B059-AEF89B8B3EB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E6C383B8-A9A3-4F06-815B-68CF3034781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3097C9D5-D706-4A57-8802-CA77D631AC80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90AD39A0-FB05-49C9-AB8F-70FF2974060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66DC4EB2-D53D-484A-B64F-91788740CAD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F7FED0A1-C77C-4A77-A462-FE4E4C0D5459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7F558629-239E-4394-84C5-2B0AD454FFEF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2FA6ABFD-34A2-41BA-A6C8-4692D98FA625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169DAC1A-AF71-4F2C-8EBA-65C7FE4F177E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9C268F4D-3054-4464-8FB8-2231FA625AB1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278BD947-E97F-4942-A28E-A96F238B1925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6A252B22-C624-43D4-A103-6076923D00F6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B3B70EEA-FF61-46EC-B414-CF7B01B83DF1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133CE270-E527-4DC4-ABB9-F8E417211ED3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E4593CDA-0430-4953-96EA-7E8D5D101CC5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B40F826C-6DFE-4195-82F0-B173A87BDFC8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726321CC-63BB-4041-9800-94E1759A43F4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AA0B665B-8676-4FF3-A37A-A0558D76C7A0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4A44BA23-3C07-4D79-A6E6-3CA3170675F4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8617777A-37A7-4627-A025-C0C7CC278517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63EF0CF4-9376-463F-B84A-B2DEFDAC2151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EA179A27-341A-4CC3-98AF-1152D3655884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D9B0FB55-49C6-4D7E-88DB-DB006BFBFDE9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BB8429D6-A2B4-4A4A-9351-7DEF4E8907E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B8B9748D-36FD-4E8A-A470-64CCBAE2C96C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5D985507-27B9-409F-A1B1-25345E2AB552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56A9AD50-3F53-494F-9271-DD61C17B4844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2A51E8E2-528F-4721-A135-BBA6332E3860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EF75A38E-B49D-41DF-9B07-0B63DC69893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63A25AC8-B7D3-4EA3-8C2D-112D479BD8D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99FE8871-1391-42FC-A10F-721037A059D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632D1B29-15F6-4906-90B8-159C3BC4335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C76C7146-6FF3-4399-9255-D3A7529E01CD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D36AD4B8-66F8-4869-9DD9-154D3EAA756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FE9BE732-9527-4610-ABAD-55577634B176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FD7A91DB-3B95-4C1E-83E9-E48831961EC9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D9FC6C0E-805F-4EC8-B476-33C7679CD76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C0976208-C424-4676-BE6D-935373F39E79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2CB59A37-AE9E-45B9-A342-A3DC9D7F2A05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245742CA-9EBE-4AC0-90A2-E77FACCE3489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002C9660-63F2-4757-82F5-4FE78652871B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3BB828C6-C1FC-4471-B996-C859657623D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6BFC4BDA-7C6A-4E39-9292-B981FE3DE7E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BCF6D0DC-85E4-428D-87F5-E02AA7EEFD54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1E4962C4-E9D6-4E4A-9B27-6904D2AB591E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40D76DC8-583C-4943-85E5-C2C10D194C2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A9C570A7-121A-4C66-9098-EE64AAD726A4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AE329FE6-0255-45AE-B1D4-1D1CD626613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2AD752F2-15AC-4EB1-8308-DBB9E34F735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0937B9E6-5F55-4718-8BCC-61D438855813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8AEDF619-9375-4FB9-A0DF-D09A534F62F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5F3C033F-941D-4B21-88B5-5F41307B0F24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7A41A301-6705-4183-A3F3-D9CEC1E152A8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050F2760-A39C-409C-9873-01E6603639F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9FD3F233-06F2-4F80-A3CF-F152ACB8C5B4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DF669D79-D462-4140-9BC9-353DA64206E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146AC94B-D4D2-4C63-940A-AEE3A592D7A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7E51AA51-CA67-41FA-8320-8DD694D0AD01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344B60B0-A7D9-4E28-8B8C-5312F70F9F7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E2FC1ED8-F995-4490-9E5C-BB264FC85AE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EC98CE41-EA52-4AB3-99BC-992787B4A07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7AA539CD-1C58-4FF7-8460-95306193CD82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4F3BCCA7-B56C-481B-9FDC-90C1437063C8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EB85EF2A-8F7F-4FF1-820C-01F6EC665539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49125684-991D-4C03-B8D0-29FADE4B4C0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2451CBE5-03ED-4A28-89E0-0A9DBA2C3753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829CE3A6-211F-4D33-8D9C-4F33F97EDDB9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AB59E359-08E3-4483-8DC0-7116FB6FCDA7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9E0E1FD8-07B0-4FEC-8FD5-248541363338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40EE9356-5BAD-4BD9-9E0C-D2923B617022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D1C116A1-3C67-4552-9C82-2E2217485E8D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9631622D-A863-4172-8264-319AFBB2C62D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8DB86158-8995-47CA-985A-02183F4C09A8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E34ADB27-162F-4EED-B2F8-9B8F011739ED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5BAA2B30-D6DC-46CA-8C45-2C1028EB968C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987F1A52-9BD4-45AF-A118-F884268160FA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EA5FE3CE-DC9B-46E8-8537-7192A4F16BE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620098A4-E611-4C69-9E95-716995F9078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2721C33F-F079-40AC-A673-1AA0FD886330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29C57AAC-45F9-44DE-97F9-DE34E21D4EDC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8D39D934-85DE-4535-BD5C-305501D966DB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D8E1685E-8F76-4098-8B2C-6B365E76A73B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4B53C378-6837-4A64-94A4-6C620D7345DC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29EDB055-B7A0-4A7A-922E-63A85516187F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FAD8CA12-389D-4C4C-827C-6B42369EFAF4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0E55614B-AEF1-4F0A-B4FE-B911D3C5AFF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D575DAEF-A4E1-4638-B093-B134258B6A6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3081CCCC-23EE-4065-BDD4-FA00D5105891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71C87261-89D4-4BD6-A7B0-ABE59C7060B9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CBC54163-2B13-4075-9540-661843291080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4E0C622A-9A3B-4F3C-8837-22749395A6B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F2C5E0C8-3F6A-48CA-A585-E36F991DE91E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BB95375F-C3D6-4728-8EA9-BAFCE1276E7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1CBD190E-9455-423E-8FE1-36163929FCA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DB40F7BB-4198-447C-BBC8-7FD94ED38B83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5F710A4E-D7C3-4285-8510-67462F983D69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1A88933D-E73A-46B9-B6E2-E10581EA4DB9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39C99601-3141-4B23-9936-2749C719DF18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C1B74EAA-D452-4391-95A4-8E3216B51437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18FE935E-4C21-46EE-8747-FD0D0C3EF8D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6226F0B1-F3E2-4086-B901-8E082E8B441C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0F710C5A-1C4A-4A92-8EEE-9E2FD75F7DFD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AE5C0F09-4AB0-4DC5-B53B-DBD0CEE48F71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AAF397B4-96B2-4776-A56D-91B8CB042B7F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406B7329-51CC-44A6-8467-D1247CEDB7DB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C43874C8-C395-46D0-A41D-69E2A29B6424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B63F4A5F-9BAA-4726-B6F1-482AA782288A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9E3B3BCA-33BF-4348-8D71-EAA549ABBE2F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EF0666D8-3813-4A22-BB66-185890038E85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C9F7B6F7-0DE8-4950-BE91-94FBFF3256E4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BAB38090-3A61-4C74-BCA8-2D4841BCA881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6623EED7-6616-4520-8FC5-E04D41E2EC5D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3CDFA646-1248-4F80-A35E-21BE335CD23C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CC05AF5A-C76F-433D-B418-6CE02D13006A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95CD40A6-A624-4A27-837E-6FDAAB7AAEE7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B2BC8568-70D3-455D-8FB0-D898F3918CFC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DA52AA30-5526-4FAD-A193-8E67CBA9470C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EA1AD934-CCB9-477C-BCFD-B4E65105CE0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89D1F1FD-C99A-42E5-BC31-98149526051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3741FFA6-FE38-473C-8797-9F30E5F62A7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FF01D4EC-B1AA-4F51-A8E8-C9FC4708FA17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7B64E7E2-0524-49D8-84C5-70AD6C295674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60B15ACA-8B48-46B4-96A3-E430F8616D8C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A8AA14FD-96F8-4C03-A572-C555158B38CB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2F989883-50D1-40ED-94C3-63325A1FA9AD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C5509857-5355-4AB9-ADF9-86645097FD0A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7368E4E5-C4E2-4DC0-A804-5BE661A83AB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65390979-B832-4B81-B7F8-F19476902BD1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0E33FC4E-488E-407D-A07A-F2A974C179E4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68795C33-DB1A-4284-8249-3FF9E348C59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09350D74-B815-4443-B0D9-DFB11B865B37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10EBC334-8B24-4F36-ABBF-11628C52EF8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9C7381A4-7E3B-4EE3-B1CB-187A2878B08A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480CF284-4A20-4BE8-9716-4366D2E90FA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DE9B8B9A-808B-4F70-A26C-15979D802436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FE60BDAC-333D-46C5-8DAF-FC63831F9E31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0E6E8FF0-D4F3-4342-A9AA-70EBFF1D702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10B519E1-B607-47C3-AF63-F2D95510BE0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5D02B33A-3FF7-44F8-9264-6CE702ABEC48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D5893A38-3187-4893-A520-818DB3DD6961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857D2632-2B94-40BF-8543-D0477E187BE6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50E53250-A8B8-462C-8292-D6341470BFC9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CADAFAF9-2877-4223-97C2-71836FCC9863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8F944574-B87F-46F2-8D3F-5C0E3BED141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E374E996-BC5E-43E0-9CE2-A95C06CB1D40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518A366F-CF1F-46B6-84AB-DB9FE356D6C6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D00936C7-6CE8-404D-8D65-340842F8694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9C32E9ED-7881-4E8A-84BE-FF44689F6D4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142ABB0B-6C1C-4094-A75C-A65434FD9DB4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599E397A-383C-4548-B4BF-2E4B1AFC46F9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BC46C93C-FFEE-47DB-9697-8C7594DE74EF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FEA71D05-14A6-4F2B-9CD4-EA8B8514B80E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72F23884-0525-4609-9FF0-140A7D7E2096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69C95882-D5BF-4E83-926A-FE0269D71BAF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A9C0EA51-D296-4410-9FE2-8AC18DAD6F5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DD775DB9-8C0F-4D82-88FF-51ED2858AB1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73C6F767-2A93-4577-965C-E15CA0192DBE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E2C102C8-6BB7-45D5-85B9-A5EDC0FB93EC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8019CEA1-0AEF-4FBA-A2C4-EFAD66EDE82E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5F472947-8B82-426E-8EED-322BA1B19AEC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F6BDEF89-02EE-4E4D-8895-12EE78692B9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5CB689F6-90C8-4909-85D3-EB07F46ECE3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45EBA994-EC2B-4649-AE40-7C1A5B2C740A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DFD8AD38-8222-4148-A68D-17B127109D5E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ECB97A30-CE31-4E86-90A8-44EAE41F800B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ED58AF17-0042-4758-B480-0E534F185FCE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711CF5C4-32A7-4388-87E6-2885AC3155B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A73B5E84-CB6D-4B3D-8D03-2D24D939802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BC411880-D7DA-4E70-856C-B8D974BEE417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E13DF9F2-4269-4D3F-9E06-C309A86626F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C5C46B0C-6297-400A-9FAA-C236A51E4E1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53DFA305-C447-4D44-8684-47E9874922F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1790F55A-858E-49BE-9C65-7F828BA2229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4C729466-CD3D-48C8-B6F8-7351723FC3DF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29909DC4-DF51-4127-BC43-897F2A6C9C0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FDBB2A59-5CC5-4488-BFA4-1BF1916BCAD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4BCEDE43-7E5D-4B76-B2BB-D16A9E0B5FDE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7A1F4E0D-773D-4F86-B47D-12ABDBBD806A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C1497F79-3134-41E2-892C-2C11273EFB8B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C4A9C647-4329-463B-BB9B-E23E07853F40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D39FFCF6-7E1E-4C8B-8573-85A37108FEEA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66BC3B5A-509D-4090-ABA2-94080E8029E8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4642F455-A2DB-4E9C-9F06-06F97AF996CA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2F209429-4B56-4D8F-A39C-CE4ED4A9A4D4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C634C02C-1F58-40B1-80AA-25D51FD9C654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DEA2C7EC-F583-43A6-9E07-70775E20223F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F0E6D58E-1934-4573-936F-2B8C20481C0E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EC6AA1C5-00DC-4605-803D-D47BA94DC6CC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3D08E657-39B0-45D2-826B-34E5AABC4AC0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A3A98FFE-40D6-433D-833E-5314465B0DDC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35C5FB07-8EEC-4DF3-A747-62FC852363DA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86235521-BAA4-4602-8AED-1A959A4C0265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F8573D17-2A8D-4CBD-81F5-B4ADC1680851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120A6974-A88F-47CC-B7EC-F10D82D6DB85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976376C0-3123-469A-BAA9-177ADDEA4288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9DAB0049-CF3B-4163-A2EC-5A37163C06F2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7BA9D26C-C456-4039-9060-2BB03D60BA72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18984A8A-081F-4B32-ACA6-24C9471BE9F7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BF985989-2FBE-4806-AF39-F062A3C10841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A1563ED3-44BA-4802-AF03-F0750428716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1A8C6737-6F0D-4239-8F0A-06103765B9EA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B0251DD3-3BA0-447F-88AD-0A72C635019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FD99C0F2-88AB-4578-B3F2-F753E4D208C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BDF4647F-F841-4F32-914A-799D905C4CE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BB52EAEB-74B3-4B1C-8A3B-5C0DC8AD8DD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9818B19E-CCB2-4283-A2AD-3FBC50ABE312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2EFF62CC-7F01-45C6-A3C7-50902024614C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D1914C3B-4C53-4588-989D-BC2E0FA79FF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EC1619FB-87BA-44A4-9C37-6E4CE5D989BB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1D8DA16A-1333-485D-A844-C5B9FFFD7632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256C399B-5001-403A-8AAA-891E67EB1D19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09EFF2CE-8F78-4CD0-9351-7EF637250200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C5972909-6C79-4906-A436-86925CBF6E1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D5A78C10-5E6D-4B93-998E-9F7BCD27F3A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AA57B931-33B6-4D09-B11D-3CE9B690AEEF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58CCAEEF-F0F1-4804-8360-634A0F54B74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7B99054D-108E-4DDB-8ADB-6979C6A6758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9B2B7DE9-F625-48DC-9D91-7D50892223EA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5F80ACBB-13A3-405D-8CEC-5FBDA6550F33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16CD4697-646C-4FCD-BEED-54E561949EC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73AEB05F-4C45-4897-A393-84A2C1FABF4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15E63768-FBB8-4C75-A22D-2B235AA235EE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D6513FA2-AD6D-41AD-8696-D52188CB6FBA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FF037515-F8A2-48C4-8018-8BF0B21FA83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1667DAB9-80AF-473A-9237-DD5ED45D3DB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E566E0EE-BB71-4336-BFD6-9CB5E7852C24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5A29B615-7BFF-4149-AD63-2CC4D782E66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7EFCA043-261B-4B7A-882A-1BF8619973F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6E13561D-FD26-4EDB-8DBA-A1DD4CF4A0C2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472CBE81-E4F5-46D4-AE8D-C1AE8CC1A57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6D3AE4FB-D725-477F-9D54-C80AA8CB13E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FEDCD576-763C-40E8-B9FF-E8985E9DCAA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42083287-93B4-4C16-B312-2B2B853B3F30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64A21D4C-4101-4E85-BBF5-E661A37E30CA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6FB5E648-D4BE-4710-86F6-695169B60F3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45E54360-379C-44F3-A9F6-E5749D3F895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8C900084-555E-4136-A23D-E070B18C42E5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ED427BE8-E6D8-4419-B779-C7D919853E39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1BB3DFD5-61D7-4BD8-9C87-4E1FA4B4881C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088ACA69-9645-418E-9D56-893F8E4FC274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ACE5801E-11AC-4C22-A5B8-C62B8F98D92D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7D094FD6-C07A-4E34-8CD8-A91F5C839FF3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43B3680A-EED6-440C-AFFB-B3E4B8065F85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7564C541-FAAB-4D19-8C6A-0A8803147746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75A9477F-8C1A-4A11-9B01-B4A778254B93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3A1ED99C-EA64-4E71-91DE-9D4879C70040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E4AB8B11-CF0E-428D-9338-676D2DA6246B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72FE9966-8D79-4365-A37E-C8AD50D58D1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C6EA1D19-6608-4590-ACB1-A2B7E4ABBE8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4889A6FA-6A06-4C71-8663-7A0755BE3EED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F1B90BFE-342A-4E06-9A8E-46255F499790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DDF31281-0D4C-4843-ACC2-5DDC670387BF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81BA8B0F-D012-4985-9729-80D7DFDEDF92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AD5A0085-3BCB-4CCA-A04A-FB8473DAC67D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3F82B4D5-7CB0-4199-8798-B0A9D3E84829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05D5B1B5-A63B-4937-B62E-D516473CB656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7B17BCE2-5927-44A6-BC86-6FEA4E5F07E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F2378799-97D4-4646-98D9-67C0C8CC2BA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9FD52263-1340-4278-8FB5-41173DB15B1D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6EAB9B3B-0721-4A8B-94E0-5E1B7F3D46F6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8755FDCD-CDD9-40A6-AADC-84DC18B09A96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59A7FEF2-D9C4-4E32-A5B6-EECBD9A4F3C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2EA294C0-D088-4AB6-B152-DC3ABBEF5538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B92B3A10-CDFB-4051-A26B-2D0799C9D47E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C07872C3-D71F-4023-B6C2-ED3D1986503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96E9B790-CD7C-4854-9DAA-56D17ECF355C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FEDC61AE-F751-4A76-8B3E-BF2E32EE56D5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ECC13BD4-7CFC-4A70-B84C-0101528597C5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46292B38-DA6F-47F2-BE87-6288CA0467B5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8A7D7C87-8C1D-4A62-A8E9-049E30C5F001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FE25C39C-268A-4004-88ED-A6873A91518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B0397802-2AEB-426A-910C-35E2BDA11932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7028F22A-F7D8-49AB-826B-214FF36C18CE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929A372C-57CB-4B19-B4BD-CD8FD83F7039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023C6D5B-CA65-4238-9A78-737B1C3CD310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D00A0E4D-D80E-41FC-84A3-3B6A740AFFB0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FF7AEA83-AF01-4551-B632-5416AB3798A0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77429073-16D5-446F-ABD6-CB6FA0DD8BC0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B3F7F28E-4B91-4B9B-B593-5A36D1B4D541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2A3679A6-B1AF-4A75-85FF-1E909EE8EFA4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3C1AD340-85C4-446F-BE68-F590F1345EF2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0AE15ED4-E190-431B-AB5F-46E29E61F8C1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D2397D84-8955-4AA3-931B-BE8AC07D4E69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282754DD-4F4D-4086-AD20-DC183553A9CC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ACFB7426-37B3-4B87-B8CF-247EACE93E2C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3403DB79-058C-4818-90BF-D88F331F99FF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75D6C4AF-FC43-4E2D-8430-AE82E20483BE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B4A21802-12E1-409F-8450-64F972428151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D9EFD637-32C3-4414-AE80-1A5A2AA0A7D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97FB3393-CABE-425E-AF30-10EA85733E8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A3193E48-FBBA-44E4-8120-D30584215E4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4670BD99-1E9E-4917-857F-8E88692B86ED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F723F982-A98C-4338-A4FA-E974B73813A6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55B67B93-C92C-41D3-87A8-2E26C76558BD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E11C49AB-2755-4F59-9FFD-98A0FEB019D3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99631DE1-4344-4DFC-9FB4-81DEC27BEC40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5AC66261-01BE-4F2E-8860-D98552286333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5C62D20A-EDE9-4895-B896-84AD1AA68EE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0D632F3E-1F57-489F-9B89-B2CE8B0A1C3A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54A6217F-9137-4A97-8438-C064BEBF20CF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74A7508A-F1C5-4957-ACDA-AB2A34130AC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1CA90DDF-3C0E-4DD3-A636-33D4298D74CE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ABF388A7-4D79-4C4A-8099-3CB891B84D9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CDCE0BA4-12A7-4AD0-8799-512351B73F0E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2D52A5FB-E490-4A5E-9C60-DC8D100D539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8229A7BA-610B-433B-BFF2-3551EF570F34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FD3AEBFA-01A2-492A-B15E-AD498C5A84F9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59AB084A-C7A9-43EC-AA16-BE2BC35CF49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9B40AB11-EBFE-4EAA-8612-C7086B9CCD7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028556CA-8DEE-44BE-9C93-5885346FCEAB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E4601DE2-52CF-4181-B1C5-2E81BBD2DD8F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D109525C-6C30-4123-91D9-56BC01EB23BD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3C7493B0-1A64-4383-A5CB-4074FAF1A362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D24B0448-93C8-4821-A394-2112383D22F3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A878B382-007D-4627-9541-2BDCD42513C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FB82C65F-B52E-448D-989F-E895909025ED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7DC55B2B-E410-4A97-8211-76F4D79B2811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2983D8A9-FB32-401A-9141-14C4BBBE7B2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22300B9C-197C-4C6B-AA8D-DD1C0EE7DA8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22D7136A-7C83-4746-B20B-59E6924022BD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A5F07EFB-8EEB-4D0C-8278-09978A30A1BD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569AC603-6A85-4125-A8C2-C3B2DDC6E567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CD101E70-C222-41BD-86D9-FBA24CED4C4D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0B482DA2-2DD2-4F7B-9618-AB1A8D8F650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80FCE35F-E165-422E-AD89-A263B6F5EBB7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22ADA4FD-CD34-459D-B139-6C1FCB58386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C6672D6D-E1D2-4773-908F-DD3B5075F75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2D479020-9721-4E62-A024-D1DF9620F6F1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538D0C28-0BCC-4DE7-B36E-B76E692BBBD1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1BB2A04B-B4D9-46EE-AD9F-D4461BE99C04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7D3756D7-F54C-4B2E-BF4A-BE8353EF01E4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DE9CED22-E03A-421F-9D1C-51981430511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C99B0F35-8CC6-4F2C-93C5-AE2412A2872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B179088A-2CF9-4D87-8CFF-95DB1E6B8CAC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62D8BFCC-6C27-4D1F-881C-BEA93DB2175F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C1040552-E967-40E6-A742-57070452D1FE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F2BA4EAC-6B8F-4422-A2C7-E759BE6A6CBD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D496E140-413C-4719-B8AF-D8CA601CF6A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87C7409A-30FA-44CD-B07C-E8E7E891924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AF481213-6F4B-4EE5-B41A-11425D4FD39A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43345EB3-5578-412B-9B04-BB6F623F147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C396A15D-6DAA-49C5-8013-804C20A201C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5452F243-3F83-4CE4-96D9-81C1CA2B50A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E980625F-97A6-4CE6-ADD0-5792B22A3A5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67AD7F5B-BB83-4419-9E8B-12209CEF8D86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D65A6727-E739-4CA5-B2F1-8AF94FA1B1F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AB5B83A9-262C-4907-A8AB-E2F94788E4D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8ABB549E-6FC6-4FE9-AE43-07C9260EBB2F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EFD4F508-0039-4E14-98C3-AD12B2536F2D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EDD8C93B-77A6-4C9F-9F5C-8BA198545989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A9ECCA45-A583-4813-A38C-D2BACFF12D2E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D3D88CDD-A3BC-4F64-BB28-E4D49087BF2E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822A31D9-3ADE-4BAD-9B6B-97A4511ECAFD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70A9B498-85E3-42F5-87C6-302E6F947091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81842DD5-F745-4B3A-B31C-47A7D8A54EAF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B8617104-3C85-409D-B8D5-F07BD8A82DBC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7904FC69-9B62-4C3D-A0F9-05C4B4C0B1BF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828EF434-1C62-4D04-B73F-88CF328B6571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E38E6EA2-5B07-4BE5-AA25-24CF585F0BCF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401AA87A-0CD0-4A79-A7CE-9DC7513805B2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51CCA84D-8283-4FF6-8876-CB11DB50555C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D7FA2358-7525-48DA-8523-1CF98387A362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2B11F86B-2E70-4277-A487-1952A21E5A36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D8376CB7-20E8-41D0-B535-69CC43DB7134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2335ABC9-7918-4E73-B57A-E8ACF6CF12CA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9967A939-1E50-4367-B4BF-9EE5ADADFB3B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90ED8D29-6C38-4A3E-ABE1-15D24C72C2EB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4145BFEE-B386-449B-A515-50573622FD92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2882DAED-F628-4270-B884-5B0BDE86D957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28563396-629C-4335-9C2D-25038049636F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A4F7FC6A-350D-4D0A-849E-59BFFCD44AA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9635DCF7-7A2E-449D-AFD1-6EE519D4532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B78AE65E-B0C2-4B5B-8824-5061E285D309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9DA03AAA-FB21-4440-A2C8-106D7794D9B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C6BA14B7-AE54-4664-A3C9-6DE73C61AB0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C00890BD-1517-49B5-BD34-029E2C799E3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2612EA48-121E-4F06-BAEE-9D77E1323BCF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6521105E-63B2-4FA7-932C-2D02FB727FCB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406B32E4-3988-4067-A90E-8EFA4327909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2F9D82ED-42C8-4302-B989-E59C62A7EE0B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B79925F5-2453-41E1-866B-7299938C7CEA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7AEBAB54-5FC4-4725-94AB-365E99C2D55C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E08EE43E-D448-4E2C-820E-A113AB3957D6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C4E12357-50E4-47DC-B5A7-1D28BB9806A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6ADF1506-67A4-45DA-BA90-3AA38E192FD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C14DC30A-39D9-4CFC-AAC3-96EEA6284754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EA11DCE4-6209-445A-8D30-93422F3F6FE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5960DD00-F17F-458A-914F-E0E7270EE8D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1B3ED3C1-0D18-41F4-82E5-F068604F6C29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9799DE58-DCAB-4A56-9BA4-657B109E9216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F80BC991-90AA-4FF3-B6A1-8894574014C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2F25495E-9C66-4B04-8341-5F4193BBC21B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22850047-BAA6-4241-8B56-645DF3BF3FB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21043A82-5E4A-4176-A0D0-CAD1F49BFF08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B506ECC1-0DB8-466C-AF23-DA44911B8B9C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52CBF2A2-1F4D-443C-AD74-7346982B0BD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2E5D7C93-1925-46DC-9C84-AE18CE7BC5FC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3F4D2D57-1B9F-4C3F-972B-F3658EED310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B5325FD8-4364-475B-9E9B-5ABE3112EC3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30248C50-5E39-43BA-BEF4-01759FB3114E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8B7DFBC3-9A81-4DCD-BEE9-C4F871D337C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246968B7-CA63-477E-8C2F-10173685470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294E39FA-4B0D-4DAE-A522-58D182734D8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89062589-6CFB-4665-9C3F-58B1295E86BA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FA101276-A84E-4C5E-B407-BD56F194DEA4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4E57F8A0-AE46-4516-9638-7ECED56840AB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FFE08D9D-F465-4F8F-8ACE-2C382A26EC3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64E8656E-F253-4517-B7D9-A227F5972708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06F479DA-AD17-4F0F-83BB-34B3C4ACAFDA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C1BFBDB9-6137-4F5B-8312-DB68B0F630AB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1A068698-A4BF-4CF6-A493-7E6238D0D619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494A1066-9E52-4E11-B0C0-CE04BC83AAC9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DAF78BFB-BC25-45F7-8EF3-866BA56A2956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FB8508EE-1851-4D6B-94C8-3D93681639E3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425A4B4C-4914-4E22-8A08-0D1CE700CFF4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B066AE3D-9B0B-4A00-A605-8F95A4254818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950C967A-9948-4309-A2F7-88B6C7481B59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AE107024-81DA-4E16-A910-4A9C7DAD3AB0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DA88C0B1-7EB6-4D09-A68F-A83F5E4408D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CE797006-0523-47B4-BA13-3D7D03556C2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69EE0AEC-8AF8-4303-9D66-97681744E333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459AE755-9CD0-49BC-856F-598CCCFBF5FF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81D026F3-3BD7-44A0-8FF0-AB7DD9123651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14F0F53A-A167-4DBE-AEA9-124A1B9FB6E5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8CEE666B-26F5-44E1-9E47-E087F09FF991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0140BF41-EC8B-4ABE-8BE0-2FC500169D2C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748B1648-4DB7-408D-A0E4-F989CDF87D44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21CFA4B2-72D8-4669-8EFD-0A09818A1EA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A5E01F17-0107-404C-A19C-8A9F404FDE8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A3FF7D93-4203-4F2C-963B-33040A765FFF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D0C8E9C2-A18C-4591-8DCA-92A84342AA9A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9371CF2E-E6F7-46D1-9CCE-888377C094C9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7F277C62-5372-4390-A331-6304931DF2B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0931103C-309F-4D0E-AFED-D48316355AA1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AB62F78F-11E6-4565-B328-FBDB8522C495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A172DDF1-4C9F-4B02-A4F3-1ADDC3740BE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3B3C0924-BDBB-469C-B682-3EE70ADFE225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5D80F70F-59AB-4B81-BE81-AB2486C13597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E0AB9AB3-12B9-4D89-B5BE-16649E8009A9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676FA4E9-77EF-4726-A3E3-4BCF33696850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8A97C787-A132-42C3-9221-E055976192C6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4C3DEE7E-E2EE-4B72-BEEC-81245E01DB5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555FE679-BEFB-43D0-BCB9-B14C0CC15579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204CFCD7-F2A5-4E01-9B0B-2E64B85D6A2F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0B86C148-DF34-4915-9F60-7034D0C07B0A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FE606725-25D4-486C-9BCE-69B278A4643E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A5B42500-9A45-4331-B3E2-A4531B6A5687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D674C810-6332-4C47-A574-F6FC81465BE4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753BF820-615C-4989-BAC4-3D9B69D71AB3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F45CE095-039D-480E-9C21-114C49997E3B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CF1DC906-21FD-4511-A725-34BE785969E2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921B5E97-9403-4987-956F-9AFA05C17151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9E8EE039-C844-4308-9967-B261A02FC8BC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84C71227-11B4-477B-BD11-92983CBC423C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CDDD704B-DAD0-453F-86D1-40887F12C4C7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E4F2C00F-7B43-4103-A4A2-5A17A3218D1C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40D07A6A-C204-4A42-B1B5-D59F0D923067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C54BE38A-7B49-4BEB-A6F3-667980E7E4CE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52210935-AE79-4AC6-8165-65DEF60E856E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1A47BE37-17E2-492E-A34B-C108505DB5E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33659953-AC78-45FD-9A11-11C6074C1BF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8747D010-4183-4100-ACFF-9D47567F677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23B50555-57BB-4210-A8C5-89D053AE1002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61283A99-8B32-4EF6-A726-9BFC798FD8F2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45008269-D7E9-4059-98A6-380198931102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4C9F9CB7-33B7-4F08-92E9-A354E4E06825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500673C6-C72B-419C-8D6A-E5F1E98DEB96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83CED95C-00AC-4B94-964C-9FC4C51997DE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4AFFF5B7-FD10-4749-B8B8-1CBD36AA834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4B903137-FD86-430E-BF2A-F4B3171B7F37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CA5D2845-747F-445D-B0E2-59399D824273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E98B6475-766C-4B5F-866A-710E2156F62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AC8E2776-B5F8-40F2-9783-5A5C44427E4A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36AC8695-D0E3-45C2-BB4E-78DB4554724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FDB5DEE0-638A-4CE6-BAE3-D935489B9425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75264C15-CC65-4178-BDE2-09592882B48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76F20D8A-4DBD-4FEB-8482-5215FE90D55E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18E5A258-B6B7-4130-B956-6CC567C2EE54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E3E86C80-43A7-4697-987F-0DDB64F6EC3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115AE46E-C61A-4918-A201-7A95E6947FC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74F85938-0141-45A8-9A15-8EA9AFC59D24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8C524C5E-8A53-4B2E-9544-B053CC58B8BB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EAE56CC9-6946-4482-8168-1ED1F6533FF3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9DC8C75E-B31C-47DE-B0B7-0C2BD742DDB0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A632B88A-D325-4FF6-A5CB-10702519B91B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3DD14A0E-89C2-49CB-BC77-D2FC6C68B5F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2D376311-E6A4-4CA9-9EDB-9E072CF5E556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40982C19-D25C-496E-BCF6-476E94F97D92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94237A0C-5480-4E9E-AF21-37D46027091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C00EE870-CD3E-497D-8C16-21E966A7229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47C5D51A-798F-4145-9EFD-55CA9D6B2D72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00F912F9-5867-4261-AA93-81965408B608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8402B636-C3DB-4431-9CA8-7D133890500D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866FB3F1-F13D-4D7E-A2DC-E2E30508798B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C2D01420-E916-414E-8B27-DC704F1EBC03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0057E637-077F-4939-B783-9D99A5222469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F4B67EE8-E09B-4C0D-BA47-5BF1AD5A7BE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905363DD-2E5A-4379-A576-87436DD0B93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AA0A352B-100A-4AAB-947B-C62AE3AD9EBD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3B98D653-FB0D-4A49-AD50-7DACCEA02959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19CED92A-98B5-4BEE-A5D1-70965BA63016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92C8291C-ECDB-4D88-AF97-1BF8A47D99B6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85E0E27D-BDA9-407E-9CAF-9065D901E7B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F5B16410-D858-4731-A492-327A04DAA7B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5D70CF86-E9D9-46F1-B8C0-5516544EF765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EDD42379-B93B-436A-8AF5-B53B8318ACCC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D98F4A59-BDEE-4CC2-9856-AFEA6E554FB7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C80BB522-5E72-4A9D-9125-B135E8C0FD81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2E822C8B-E5E2-4C05-B7AC-159670EDEE3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F8F176A5-C7D7-40B3-B355-FAE51A2F487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5D1EA14D-BCF1-487C-9BC6-B68AA92BD571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78C8ECB4-86E0-4F01-A16D-40097D97902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C50ACEE9-BEBB-4355-A930-6F2C964C815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23A8085E-644F-4213-A295-7759D3762E6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09182B69-2FBA-4719-AC52-2D53B304DF6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1E804AEA-1798-44DE-9BAA-F86842DE8BAA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F3D5C6A6-DDCD-4A49-8D04-E9A273931AC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FA0298F8-1A26-43AE-9732-015315BA92B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D636367C-B7DE-40CA-B65B-B9C0CC5319EF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76A41FA5-6A4A-4345-9E32-27E285E031F6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41F77B30-0DBB-4D8A-B44E-6279CB62477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4CC05364-EB5F-4B1D-AFD6-FF0EAB9CA6BA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A9000DB8-E085-48B5-A4EC-2196BC0EC9E8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32D8F079-3092-456C-8314-12E8903E968D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D96107FD-64D1-4A90-B72D-A3605FA97DA1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24D15092-E9AC-4C91-B119-973DAFFD2BBA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842BFC87-B8AA-41DA-9402-9D43653F8AC8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A53F2084-6F1F-4B24-8161-4E5C3F69157D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8AF37429-9A6D-4DD0-A7E2-7B47A843F568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5212816D-E5E3-4B11-A851-233543EE847F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F85D0EF6-2CB5-4C6A-A0AD-D70774640692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9CBEC8F6-6DB6-440B-87BE-808AED6BE9AF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CEBE1D21-930F-418F-90A3-8A7F2865352E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2A717B97-719B-4300-BE08-05740318726C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F0B8EDC8-C0ED-4E91-B6DB-87738771F5E2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813C1081-6AF3-4CC5-B291-B8B098B790C6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F8009556-E220-4DF5-8D80-F036ABB4BAE2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BAE1B2A9-8927-43B1-B341-B995F639AD31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A20F43DD-C2BB-4EF7-86A9-5DAECAD46F2D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F0239134-8904-4D01-8F0C-7F13238B294C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686921D5-5EBC-411A-802C-AA6672F9DF0B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388FA4BB-3BC9-4630-B27D-7FC0F3DF8E6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F69F8476-341E-431E-B829-744F2830B7F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4F0618BF-AE85-4C51-A650-64F23A03D3F7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EC857E38-63EB-4B46-BDF8-07C1253955D7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AFB100E8-390E-425A-B8E2-FFC1FF495A1D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EF8A445E-9993-4192-ACAB-3690B9769F1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ADF2B08F-5C62-47DE-ADD6-1155CB8275CE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03FDACAB-B17F-4CF1-B8BC-4828B0952EA6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1D4B1D2F-4DD8-485B-8064-0378DE72059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2EE4A126-48DD-49C5-BD2E-524B66DFE22D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CDDE1BCE-38FD-4BD6-8BFA-105A3EE280EF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E9A2D8C8-0ACC-472F-B5EA-8693207A260F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D31A08C2-92FD-4642-846E-51AEF09D3E40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413D772D-4386-409F-A4F3-95C22C4B73E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D6FD8A06-AD09-4F49-A4BA-E49298CE990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EB9D2EAE-A909-4014-A905-2B71C7228D1B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885AA68A-073F-45D2-BFFA-BBE2944D6B7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72C3FD65-AA9A-4D0A-8BDD-2F65BAEC5CC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09746573-3BBB-4544-8953-49CD571340AC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50B0D60D-68A1-43D4-964F-A1C0D698138A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DBB1FCB2-B6F6-4318-9055-D9EB1F059D2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36785FE2-5923-46EE-8ACA-78B54C04FEA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3F1D9903-8FFA-4BD0-B2EE-3978A44E3A86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3C56546E-9AD2-44EC-AF54-ED7E6364333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BCFB6CD5-7D94-4E44-A02F-280692318DD5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0D3F11BC-1B36-4F18-9151-C542DD49DA0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45A20E04-1D59-4DCF-A186-92A0FE0688CA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96CEB385-F861-482A-94AA-B53B44DF222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AA9C7808-F41E-497A-92B0-A7D1968F4C1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32807C70-DD11-4215-9C19-49929B251146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D62A78B8-2235-44A3-9413-73549E0062F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B1ECBBB8-4FC0-4F97-A244-DFB5C8D90F9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A8497596-BB92-4250-A9B9-973BB300B0C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309AD107-BAE0-4D3D-A940-AD145A802707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A15EE763-DEFF-468B-B2FA-C563D39C9184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BA36B15A-E04B-40A0-8F3B-BAC65D74F557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B239AF61-6348-42CA-829D-9EA067295CA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52E60AFD-AF84-4DD1-859A-71CB2271FF70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0CC20CF9-722B-437B-97E5-FF1B0FD2F0EC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63A727F3-AA3E-492B-8C06-F5EF4F833119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1287A303-06D8-4CCF-AE42-63CC16DC6196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20872814-31E4-4BA9-8CB3-545D968299E5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95411AEE-8D1C-4DA4-94BB-C55D8CE6E493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D7463396-53AD-4228-AD3F-ACEC30C55541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28E30ABC-3021-4EA1-A7B8-382EA62FA40E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4E0BF47A-3A0F-4FE5-8143-C7F92B208EFF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8E3611CC-31EC-4495-A672-4EB19DB71037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3AA5655E-910F-4143-AF54-50593D5B8C83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A842179A-80B1-49F3-B0A0-4C583A5511C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C288B207-CE5F-4D6E-86BB-28F11B194E9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A56339B3-0808-4A0F-97FF-37A27A85692C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33F8C529-9F9E-4497-A935-8C2644D29F5D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AADE543C-AAD7-4CBE-9964-E3DD2D1F968C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DB1997C2-AAAE-40C7-8D61-8494BDC83C08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CE9D4486-E913-47EB-9DF2-AA77A71DBB24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3E85AE8B-D4CF-49F6-9893-2510CC2765E4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959EDFC2-2784-4B2E-B5D9-A98CF3E5C2ED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0FBB3326-ADA7-4601-9E65-206E9C10757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253A9060-B6AB-42F6-8C7D-E5EE5DA6010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CD48A3C0-2E63-43F1-B53C-7D77A402FD58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DD1A620A-6E1C-4D5C-9F86-6DCC7E29496D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9A3C793F-0200-494C-B68D-369FDC569346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671FE062-A9B2-495B-8DC5-AC9D54A1023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CC845119-F518-497C-9038-73F58DA8423F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AFB726CE-B6B4-426A-8BEF-586AF3EF5257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F401B30E-F5E3-4BF8-874A-05F992F0B5E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A7CD0411-D349-4737-9BCC-F2ABF77B2722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ED825FC1-480E-41E0-91F7-AEC27ED498E3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04DDDE90-8107-4A9A-B487-6B85B52CD4D4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B023250B-736B-48D5-B045-82270EBA9350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3C56B8EA-F892-4A82-8133-352D64DF3A4C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831CC975-01C1-4D7B-8F4F-5082D8CB826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1BF74939-D150-4E12-9931-81B960441A1D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5CCD6B5B-14B0-4ED9-84C3-398A764FB8FA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3E78961B-1A30-4998-A3C5-6677B689897B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EACC6E46-FF8A-48BB-AE8D-7E408C32BE89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E5A5458D-8481-4515-BD49-136B9F88DB61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B5D1FE15-9726-419D-A568-B96E7A49703F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1A5201AA-F66D-4896-AA33-78369594AED6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AF7C887F-2E9E-4111-8845-A8B27111971D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B3328455-7B41-40CF-83A5-510C99AA1AEE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FB354531-41DE-426B-995F-511C5645732E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CDD64950-A3F9-44B3-8FF1-93803C5110A1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61FD10FF-8776-46A8-9F9A-A6EABC7BFA89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7F544C89-91EE-49B2-8970-13C3170BA15A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D4416D97-1089-4F5D-8FA9-39401C865651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97A4375C-D958-4446-8AB5-AA86EDEB3DE9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41F2220B-72A3-40F7-8E5C-80E36CD0E35E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AA5B4AF4-E022-4718-8CDA-6D02DF501F2C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67C8D18D-7F22-4BAA-8598-199BD811BDB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3C8CB542-5687-428B-9A3D-EA32595057B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20C8D39F-7517-4BB0-8992-CF6BC2AB999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508DB251-CD66-462E-A8BC-89E08A447BC4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42208C6D-496C-4750-BC10-317D248947E3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A5D57674-11BF-49B6-82C1-CF0CE9DD4059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BEECE0B5-3218-452B-84D6-D914BB7C6B42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D2E7F91D-D551-4CE3-8734-291B14EB6D8A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D7433143-B26A-43DD-AE11-27F3130EEE52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60831871-0FE4-46CA-9452-1549407423C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CA8E21FC-D6AE-417D-9A13-6FBAB9CA20CF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17AE5177-1644-4CA1-995B-5B8D4EC16E63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27D5B54F-BE8F-4498-8358-E1E217A48E8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DAC94EDA-0904-45DE-9E1B-5065D8AFEBD9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A4B0BC89-FC1F-4029-B7C0-C79BDCCDA1E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19B14034-439D-4FF4-8462-09864BE71DBB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8096BB3B-1478-4027-B5A5-BBC0C8A9CCA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DBB60F56-6554-4EE1-87C1-A828B213D9DA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6C56260A-603E-433A-9F2C-06AB7D912ADB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F7694AE1-D630-473E-B494-8E1345D6E89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D7426576-9E6E-4DBB-8270-9CBB4DFC295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15B302D0-3455-4A94-8862-BF168C33CCFE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D15C8764-5934-49C7-9398-634897E6164C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87E90BCC-3C3E-4620-BB7A-C247E6B6AC15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5B26059B-C0AE-42C4-BAB8-2D821D66C1ED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6489B682-0FE1-4225-BF37-10C3BD5A0721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E58DD7F1-ED61-432B-927C-65F4EBA0045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CAEF6D92-1143-42D0-82A2-C3AC6503AC19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685F475B-8A80-484A-A364-A12C16B383C2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DCFB6775-F95B-48D8-AE8C-A6B7A7E00DA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FB8710D8-952C-46EB-A10C-17406628CCC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37351009-931A-446F-B25B-71ABD9628EC3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C7724687-846D-4A61-8C61-DEFC8A0B33B5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BA85AB31-A6DC-45D6-A05A-3790EEA88483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7182A449-A73E-4CD8-BCF2-9544D0887553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AEB0F43C-2C73-437B-888D-A1AD21007E9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2B865AED-D410-435B-8144-F4340CB3CB6D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DA8CA51E-ECA0-49D7-9050-22D2FF9A5D0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140467A8-68E6-4F4F-BC18-AD63CE34BDC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0CF9136E-C1FD-43C0-8376-9C68313E1AAF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BE7499E8-A2D8-49EF-9240-1A6C650D9727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4D2C5260-0DB5-450F-981A-55D76BCE624A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E184B4B2-F12F-4889-B4FD-C559907F4F76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B4BF6C8A-E500-40EE-A00A-27A30FDAE50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4FAAD7EE-8580-419C-B7B9-FD21963342D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0C69FBC0-9271-4C5C-A5F2-1ED107514D5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A4A55FDE-B445-4909-95C6-3FD2D1EDB253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B3A9AD76-6A8F-4BA4-B345-493B459DA768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46793DCB-8838-4634-94EE-F0C3C7D0D7E4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F7C562E6-A703-49D6-8E0D-D2F79D0B40E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6A707AF9-CA8A-4DE5-AC30-2BA469AA162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AFC040CB-1F01-4EFB-890E-56430C9E54AA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F8E75AC6-5B0A-4ECA-BAAE-1942FB0DA1A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88458BDE-B292-4C82-BD4D-89A8DAEFB70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1AA7565B-C898-40BF-AD0B-6B5B377741B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D7F6AAB6-717A-4E31-A851-E4714FD62C2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709125D5-020B-4666-8605-D6032D9C7EC5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0FE5609F-7231-49C8-857A-EEBBCF294A5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9B06E4A8-8EF8-45EE-AFC7-98FE5100F34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CD0D5F25-5031-43DD-BE82-690715BD9F44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A30D49EA-D914-4704-98D7-5BE5D40448E9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3C139C30-48F3-4859-B94D-0FFCAC76129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7BD0A0DF-DA84-49B9-888C-87BC3B27ABBD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A3F7C1C5-A374-44BD-A77B-32E99876E521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C4E68DE3-98F7-4302-9223-A4264002B13A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82736B4C-938D-44A4-9481-FD2FCD4F1BA5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44F5882B-A314-4546-85BE-10385A5CD585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6378D49F-B67C-4CEB-BA74-35C5B94D5FCF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F65F9C47-B234-44C4-8026-51D04A5A24ED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177474BC-247C-43C9-A91E-F825FBEBA3FE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FC10A7F4-D16A-42F5-AC73-0CB1DE6A865C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17960352-ED34-4D9A-83FE-3DEB204FF7EB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02EDDD5B-4182-4F0F-99B1-89B24CB0A083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657646AC-0679-4434-82F3-553C4C8BDC5F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E73B75D2-BCDB-461C-85A7-5EBC567A3BB3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D8960AC0-395A-482A-83A4-7CF3B6BD4230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FD785F41-B89E-4D59-8929-3A8CAD29C290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2406F741-8DEF-4DA3-BD20-2BE76B66D443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3491477D-0FB3-42C1-93AA-30DA96790C7E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826B5781-3197-43E6-AE7F-7BABB459F752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AC861BC6-372C-4FE0-B47D-4185138FE651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F1946547-7794-438D-B945-32F9319447A9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706C5541-E6BE-4E75-9468-EEE698FDA52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CF4B5482-8731-48E7-8334-160E29EB86F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5CD15074-398B-4C80-90E2-4D5825460ABE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137F80C5-2166-43E6-8AE5-89C1D87C13B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7F5CCB4D-8543-463F-AB2E-DAD96B931F68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4EB8434F-08DE-41FB-8D8B-848F9DD60F3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E2DE310B-FA2B-40F0-BB57-3F82A0786AAF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8A85E456-965C-4D06-BFC4-01E9BC889BE2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E7B48946-477B-46E6-B5EA-CE926DF7DF2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E01D30AC-EE35-427A-82EE-89964467E39E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4D499DD5-C189-470A-A9A2-FB7F5128D476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4E9E6B42-2A4D-4D0D-9018-C434BAF06F90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0F118875-3AFC-4C2D-A08B-470047D13D54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80CDA501-0174-4DF3-A292-FD05C302152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95084124-78FF-46B9-99E6-3AF0BEBDC8D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75A697EC-B479-4610-A3F4-4A0208E743F0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B085D2ED-3B88-474E-B5F2-976A06890DA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14124284-73E6-484D-A4F1-CEB102983B4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84C86AFE-A933-4F7B-8A2A-954268FE30AD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4F0505BA-A437-448E-85D4-F55B7E4EC9B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F16DDAC5-5B43-437C-92C1-91FB46A8C24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1B02809C-AFD5-4A29-ACFB-05C0E8CA5E4D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69AA095D-7950-4695-88C7-3898F646D750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0EDFAAD3-FE1A-4840-8FDC-DF5F54281D93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E0D1CAED-D502-4AAF-903B-BAF2FC2B84C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E3260EEC-A30A-4F9A-851D-74612D39A78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E5C3DDF5-1B8D-4FC1-B3EF-BC7715891D0A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03297BE8-F802-402D-B52A-855D4137A8B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B4737987-3767-4313-A851-809D2E09DBF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401B34B4-D72B-4E63-866D-5D7E8FDD9391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40D63A86-AC9F-4230-9CD6-F64AD6FC38B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C2E2B74E-6FA6-4522-8214-A2814E54CAE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CA912659-FCDB-41BA-AB5C-B33BAD4F51E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DAC7181C-158F-4B87-A857-893E43EA6E8A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8524F52A-3E2D-4C07-979B-FB206D70895B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A879315E-A591-4C31-AD01-B78BFD41EB8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0FE3E9A5-CF0E-4BE0-AA64-52D7F6B8C5C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9492C5CF-6855-45E3-BEDA-4DC707F30255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E080E886-6666-4C41-8A78-1F08758CC760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A35D86A8-1314-4C32-870D-B64F83F90769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DB1AAC87-3D38-40C1-B05F-8FDE0939DCC3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A35B976A-386A-452A-B74B-900B0A5B02DC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597DA8E6-5EAB-4CD4-9C76-A1C9AF7854D1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80781970-E021-4827-AF86-6B5D639AF292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5F13F007-0296-44D7-98D3-407C4C8982F2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FF8767D0-876B-45D4-863F-BAF73C30E8BC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A1D14B8C-4E0F-4E1F-A186-BA6F0129BB8C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CA58EACE-A423-4718-8EEF-ADCBB37F209A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A817ABE0-2A42-4E6E-99A5-762DE2B6898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6CAB6C15-723D-461D-B141-72E8C242014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5BFA2D13-F572-4552-BA99-18B77B2B81C9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740DB120-D08E-418E-8BF6-A5E1FADADB8A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20A00465-365D-4D04-8C5D-4EFE0AB09287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2C911965-1060-402B-A629-EF230885AA63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E2E5D793-FBB2-453D-970C-EF70DD8E1577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EE30FDC4-50DB-437D-83BF-5834328941B9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C18A53DB-82A2-483D-B327-0C7AC6AC7AD6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4B7F8AFB-6FF4-45CA-8CE1-43639C8019B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443583FF-3EF2-4E4A-A901-FF2D357F11A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913D1FCD-8830-4843-AEB5-8E27A8155BF6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0C2F3B5A-39E2-4393-A6FE-70E9CC66CF8C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A3EAE0C5-A616-4D80-8C1F-D048E6EB4947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4F9E047A-C290-49A0-8CBB-81DB1987CCB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26D64319-2AD8-4A8E-AB06-2069D9645FE8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741C5751-7D28-4C43-AC28-F6C0F9AB875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5A20E012-EF58-4D0A-9AB3-D3437093BA9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2AF3F284-D124-4789-BDA7-9B7983404293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D734F262-A289-4CF4-B004-80AF49C5E8C5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909B8204-7D16-49AB-872D-27D2F82FAB48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248B428B-F55F-4D35-87CB-8337830A9977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964DA986-CE10-465D-A01D-B698444617C2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36E2EF2C-F7A2-473F-BD14-253886EA511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70FF10EA-8CC1-4FF2-AE08-2099F5C3511B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43529B7E-D661-43A7-960F-DAA24011B576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2FD02997-3C6C-4368-8BC1-724968CC4BCF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C827E19E-90A2-4DAC-A497-A027939E7E0B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200F7F6E-72DA-4B1D-A8F4-29051F77D91C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8EA183C3-7C2A-4038-9D26-8EF2FC0D9F9A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0AA6FDDA-32E5-42FD-98EB-98D0034197FC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927EC538-4535-420E-A1B8-732E3C61996E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37F8E106-A14B-4E42-B1C9-260220F0A216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30D33DA9-9732-489B-B72F-CC526CC4DB34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97BF7E59-F621-47D5-9B93-E117507E6343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3021C5DE-9CBD-4B39-8B1F-A66D38EAA21D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BE347FC6-324A-4D08-B142-F5EE1F458C11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1838B52B-FF8B-4850-9848-0A8079DA20F1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C3457CCA-E3B3-4C45-BE3A-9D99AF17992C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23452D87-99D1-4B0A-8ABC-567A94CFC5EA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84648187-04C4-4917-8572-D86AE79DAC56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BCB6B2F6-2050-46E9-8DE1-D4535F6F3D0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0C9233C6-8DFA-4463-B005-7A85E5B07A4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96ACA7FF-9C85-4FAA-B727-F0EF482CE99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BE47F54B-5FE8-4CAE-A6F2-9ABBF1B60733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24242515-F0C8-4773-B2F3-2BB284A07FFA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0E11FFE7-51DA-487E-B85A-CCE3ABD04B58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FC84199B-B35B-47FE-A970-4B604089AA67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85473FF0-E841-4F84-BB50-BB41BFE0A658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C01B8382-59F1-47F9-863C-04B0200AD40C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A887DE25-79FE-4246-B704-66D325E79B5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31C850CD-8513-473F-8B37-B923BEB1D6B3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FDAD03EA-B682-4AA5-BFFC-6176E12E00AD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47EDB68F-D8D0-4D20-85FA-9528D23D9B9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2E27F96C-F73F-4C58-A675-25DA07396CF6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F51774DF-D886-4964-B869-D8D383ADBC9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8EDBDF4A-EDAF-4E66-A377-1232A918063B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6E9CAF81-9048-4C99-AA54-5C4A3A62896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A44C8944-85A0-4091-9F88-9426441BDA3A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240FB267-213B-449A-86E8-79224AB13A6F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DF84CD24-988A-4FA2-9269-A45A02C4BD2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3023E7F2-3EDA-47AE-8E3B-637492B5F39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ABDB16D8-C9AB-4259-98FB-7F0CA3B680BF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479CC99F-201D-4012-AD55-908D88E6554E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AA73F872-CEB9-4D23-B5A0-F2248AAC4A56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3980A65A-8559-4E0C-B9D2-992A6DD2CB39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2C242098-E19B-4A52-B409-E0475604A3E0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8542DDFD-A396-4A07-BD03-4795D508C42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51CCC1CE-FECD-49AE-A361-5A4F23D0281F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0A8CE1AF-A771-45B6-9C80-7C0E03497C48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CF275FCF-7253-4083-BD83-009FFBA75D3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26C79016-ED7D-4D64-8859-253F495A6FF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A7B352CE-DE36-4A3F-978E-180B1FA44D6C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DC298760-1AF9-4E28-83AC-BE90A3193470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F63BF760-D370-45CC-A182-483BC55B7D4B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AD0BBA7E-5F40-44FE-9EAD-3CE00C9A178C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E9D509EE-6591-4B10-B06C-BF14E463CDBA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8175C812-6FC9-436F-A4AB-A62FAEB05350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A53240BF-FB78-4C6A-8C35-16F67F3B62A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72433CD4-363A-48EB-BF10-8F6E3383A0F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06F0F628-59A4-4C45-8BE7-05B416166C74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E5C404F8-AF40-414F-B59F-A296D5F0884E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63253CE6-A501-4E97-8B7E-D2CF50E4BBF7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2B922803-FEC2-4B1A-AFCD-08E30A21F4F5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04AFFAB8-8D0C-4DA3-90E1-E0C142235BF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D5942B07-A1A1-49FA-B582-C0CA5C02F67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78227523-2B78-49D9-ADD7-851A99038D7A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D2B2A7F5-CFDF-4680-9BDA-C6E2B0330753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82184777-C738-4909-937E-C4526580C0C8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81273B54-927C-44C8-8D5F-84AB0EBD7D6B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BFCB9A36-71EB-4543-AF5F-8B6DA1FFA80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13152C45-881E-434D-B77C-12BE9BE2BD3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851AD7AC-86EA-486F-9069-77805ED07E24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961387E3-3753-45E8-BB44-8A510028210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55058C95-8287-4EB5-A202-9E95BA917D1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55F2563D-8216-4D08-B2FB-FEB0398720C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5A175E42-7D01-4141-832A-46F88D3B27E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92E84007-2940-430B-9A26-40689FF57FAF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8EE8D949-5CA8-4D92-97F7-4FA1CFA664C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988A31BA-860B-450E-A4DE-B238DE13CE5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CE8E58BB-5646-45A1-AB34-F20F86CD5CE0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B4398174-DF08-4A43-8C7A-330732826A2E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D450BEFA-FD98-4C6A-95B8-8C9DDDD6B8E5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0DF43A13-26D6-4CC3-98CA-749EC01EDDB4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2F84E1D0-5076-4BC9-843C-4F484BE64EEA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3B562C2D-81C7-44FF-979E-B02AEEF0A7C7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A4221B4F-B3F4-4CC5-97AA-549A6B845453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207EC8E8-E430-4AC1-8F05-D19A37926412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CE7FE7B5-2455-48AC-9588-5092783DCC06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31DC6549-C7D7-44B9-9F4A-D2D325E9DD5A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2E082778-E374-45FC-AE51-61F7775E61DF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AA7C82E8-74C9-42FD-BA9B-35C80583BCCE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EA7C4E02-090A-4664-A33F-29AA0E70B332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41591075-49EE-4D51-A0C0-6B595711A741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64193555-99C5-4BE5-896D-010180C5EF73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BD4BA709-AA5A-4124-84E2-AAF31DAA166D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09CD1CA7-F885-4C98-A2AB-FE87E7FCB33A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E1552379-DC46-404B-BC73-33C09A256148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4326A339-724D-44FB-AC43-A480C49AEEC5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91B42345-6A3E-4FC0-BFAA-737017A4365D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2E48496E-1B93-40AA-AA91-F571B36C6434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3604E812-26BB-4F6D-A9F0-B2D8C32515B3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EFFD66CB-A5CE-4696-97A1-C2EFB43F87ED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642FD455-76B1-40EC-8380-B94AABE8CD7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40C45FE9-4E79-4016-BB65-65043B87D54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D2781920-FB27-49CB-A386-BBDABCD9C9B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F4A3A266-55DB-4785-9BD5-6D15716CFD6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3E7F4678-9799-4E46-B5B9-60BF719D7CA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B0F693FE-6E98-48A8-95B8-B569701E9B7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2782758D-A32C-4235-B829-A162F1A16F6A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067E4059-26BB-4DC0-8478-4B4988FB9E80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F29673BE-BBC5-4B0B-AF1C-C3E12A66151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B48D153B-CE85-4F0E-9B85-70D95838D8B2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A64763B0-73F6-468D-B932-86EBA9A67454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33413D5E-1ABB-4FA1-986E-26FD857630F7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3ACCE2DD-2A42-4D84-B9E1-6AD8DA554AD8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658C2B26-430E-457D-8A89-444BF45A2D1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051AA015-817E-42F0-9AA1-53A24C61E15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9C9C1188-5F68-45D0-8F9B-0D04D9BEEFB0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67AB0A73-7BD1-47F1-9746-3C5A17ABA78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5930AEE1-0BA0-4F6D-8F8E-0B150A897B1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47314ED3-4DB2-4903-90B8-106756B68095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B48DF999-A7CD-4BF8-9475-DCB5F196B337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9137035C-D80A-49FD-8D67-BC26825E289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411F780A-F677-476E-A172-0AB9CCCFF83A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2BE13C7A-9895-48A6-B7D6-0FB12553DA3A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A4065DC9-262E-4E5C-9BD9-DDBD4125027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65C483C8-DFE8-4574-BDDA-061533665733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BA35053E-25CB-43B1-8F13-B12191C2391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7D2A25DE-121C-4E60-B437-8DDB81E77DFD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8A31591D-7845-400C-B48F-147A0627F40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846436B0-7382-4DFD-929D-1EBB33E8F1F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FC8C99E4-20DE-4D27-A939-44C2C72A1C3A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D4DB5366-9F0A-4824-AF5B-54165147874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7B51190F-7A38-41C1-BB0F-E02C5F6739D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9ACBC3FD-FFA1-4763-BB27-AEA39A6753D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101C7F8B-5EDE-499C-B60E-81F4654EABAC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FE963083-12F1-4DD5-B679-2B4FB28BECCC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68A5A766-D016-4964-A81C-E5FE7C28EF4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0C4E4EF8-757B-42C0-B044-89FE2BC8DC2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A1835827-AFAD-4564-A6ED-6F4C62E118E4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1BAAD3B5-661E-4D43-B4CC-15E5E6308FB3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63FE3C41-2DB5-4CA8-A9DC-635D644310D2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6733203D-96A1-490F-958F-122FE30DCAEB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A346DBE0-82D6-4EDB-913B-AC3851428A40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E3751D82-F1E5-4F7C-8288-702216925464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8A9A0C29-6C93-45EE-9D39-076A99CFB982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432D684C-5CD1-4CDE-BA1C-F4049FF39FF2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35523079-E1C1-4E86-B1FD-C83645D30689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34408DEA-BB30-4FBB-BAFE-E7B9EE64566D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6B7B02C9-A6CF-4714-A33E-1A208600009B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B7B0AB04-D536-4A1A-839B-11297439236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D703AE76-A628-4E4D-860A-A4DBC26552D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A40104E5-B80E-4C97-8D0E-EB9C2A4047E3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7868CF06-6BF2-4630-BAB2-614202366F9A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9309BC6B-710E-4B31-8800-C57F3BFDA0C1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712846F1-A1C9-4BA8-BEB2-CBE5D41A6F1C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7C3A9BCE-1734-4961-AFA9-CB22E66E54B3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620A5383-EAC4-458A-B10E-A4674CE4F84F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5B283483-ED5A-45EB-8E57-599CE06F4AA2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09077301-C9A0-4CD1-B8E1-597E3F4E3E5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E3E6FDDF-F4F1-4376-B66C-6BD15FC7083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5A13043E-64C8-4B1F-9385-53BA7C1783B1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B564C5FF-4827-4119-8112-27457E357AB3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F0071C93-0BCA-4206-8291-22D7E483996C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AA8765D1-711C-4E64-9727-6F3C2B9E921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9F6502B6-8C3C-4443-BCA2-78C3228C2CE7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922A8587-B442-4248-BEB7-7FC62708148F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F966B13E-BE9F-4F8E-9863-9C3FB1333C0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5AA6AF74-45DB-4624-992D-9B94EC608E03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9C4BF2EE-786B-48DC-BAA0-4A7B34F6B736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B765D215-6F6A-4A6F-BF62-8F624E118CB1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71823F64-9857-4E4A-B75C-AB008B5D4B9E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C4CA5242-402A-4AAE-9097-0A90BDA36282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E92DAFCB-F80E-4D7D-989E-F1161DA643F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83ED802A-711F-4E91-8802-F0387AA11E2A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ADC9DBC9-BBC4-49D7-9B9C-C985C6E3BE44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7DC7C300-F2C5-451A-ACFA-AA7CD48B36FA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56F67025-578E-4F08-96BC-83214F37826E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D76ABF8E-590F-4E98-AD8F-34BC838F4D8F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0425119A-73BC-4C03-8242-7E4F7122EB78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51492C84-20D0-4E84-8198-E54A74C0E46E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B1D1A824-0614-473D-AC0C-BDC4BC5D2079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31D4E737-9C2A-4674-A749-DFBD59E58ED6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578A1382-4BBE-4FEB-AE8A-BDA6B733EF30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D52CD031-552C-4B29-A4E2-66869A3EDF45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CC6AE5A9-EBB6-476B-BF13-13443238B7B1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77FCA328-A5D8-43AA-8EE5-01DA3FFBC475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075286C1-F6BB-469C-B9ED-F625210B3A06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B634BC68-8380-4975-BF39-91B0CFCD2490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A4C4EB24-4867-47A9-BE0A-5B4477C1AE4D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468DFC03-8F5E-42F0-8FB8-38ECA1EEED0B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D192D03C-5B12-4561-9788-C8EFB9C51F5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AD05C952-BC33-442E-A16F-9B9EABD6886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6F89337A-F9F4-49E7-96B2-026340DDF58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2EA6DFB0-E5D9-49D3-B499-620674D431F9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8E479CA4-BF71-420A-823B-D4F14DDCE89C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B619F678-1101-402C-A919-0B58DEA677DC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C07F3049-B44D-4434-A0BA-1479ED4FDF4C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5247AEB6-4DBF-4AA3-B3B2-CDFCB66A910C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92B7ACFF-5BCC-425C-A919-1385CE7AD528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4808009A-9AF5-4FB6-8973-5A533EDC3ED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5DC23EC5-A700-46B7-B025-4BC8239E5A48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3263C86E-E3F5-471E-8C8C-DAAF29362C79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4515CEE4-47AB-4C40-B93F-9AF7A1D4867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74BC69AF-80F2-4636-8722-40ABBFEE5473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DCBE9FFF-F85D-4B67-A11A-3B52453E171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988078AF-FA87-49A3-808A-CA7EADAA9996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EDFB48B8-DAF2-4E1B-B066-65A1782F936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83EC5E88-6B06-46B0-AE84-8A98335588D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F2260DBF-041A-4ECF-A7D7-33E1690270DD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FC8DB53E-6326-4427-AA3E-906CECB0BA2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2EA251AA-57EC-4337-A905-91DF5B88E48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A62CA6FC-D9A5-4618-8915-DF05DA60E4A0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51F5C5E5-F1F2-45CE-A6B1-A547610F61E0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67C7834B-7A69-4A9B-A2D0-1C3C0FA97592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921464E0-E6A2-4696-A3EE-8CBD24964BF0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E1B9994D-EFFB-4BB3-B01F-F349B3EB424C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92F2362F-4EE9-4DEC-B2C0-AEA00B18554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15AD93CB-6B69-49DC-85DF-FA02C76BB99A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0A01799E-4570-421D-A26E-54AD2954DEC3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F07E54B2-6ACB-4B9C-9E86-3A581E00AD1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82E92FD9-A22A-4CF6-BDAF-1C575CD69C7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D26E184B-D66D-4154-AB96-2017B3BC8730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D12D3571-762D-406A-9251-E186681F717A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FF451CEE-B1CA-4829-8CF5-43AE48254290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4B4F1CDA-93D6-4AB3-95FD-BAAD9326C2E1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4A8D686C-8BF2-4B81-91B2-DA8FE457C679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68BFAAE4-43AB-4340-A450-AAEB504E82A0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1E40F4CA-E948-4B9E-AA81-5A2629D042F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46EB4F00-987A-40BC-9AC4-17F8A59DBC6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AA9727B6-3649-4039-99E1-C0D89D1B8AF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140A21BC-6492-43E7-86B5-E348178FF92A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947B86E4-9C7D-44DC-998A-EBFD70130659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0FFBCC30-07A4-4F53-AE63-5E5C4B58D411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2AD05E32-861F-442B-8E35-F6B9619CB15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AAD44684-8C64-4705-A1FA-6D2667A7643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E8C5EA57-3D2E-44A8-A59F-F898E55A99C0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7B2202A6-52C2-41CC-BC68-BE75C7F542D0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9392FF05-8C18-432C-B3AD-03F09DD966C9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D7EC218D-EBE8-4058-B92B-DD1C3755966E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BDDE4933-1B6B-4344-8152-B1C0CCF3766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2A4CE207-CB60-4028-ABAC-14B9C39ABDC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1E6D7F1D-3776-4204-BA2B-1507FCA02488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151EEABF-1147-47DD-B7A9-D15FAF34A6F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6F7C8291-6271-4C54-8669-7E3AC196304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770117F1-FB16-494D-B57B-9B2BA8AD199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5B0CB8EA-6097-4990-B259-2B33E8315A3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E0A4DFB1-58AC-430A-B222-7239CE1191A9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2053E4B1-448F-484E-B02C-7400BAFAC5D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1D9C866B-B052-4E4C-985B-B3085CE9D69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3F1DA9DE-A3DE-4418-9A7A-3FA598D6851A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F63ABB89-C5F5-448B-B220-905CEE7A3770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7935FD52-93F4-4A9F-A07D-BA6F98448EF2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7EAFAE81-B7EE-481B-A42C-5D3D4A5ACFDB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35A2A0D8-5B78-41F1-947D-EFEB493F7884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F17F2F63-12B1-471F-B0CF-C1A8BFF7A395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007831BA-E1DD-4AA9-9115-F5E8FB2F4F5A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EF1558C5-A6B1-4E68-9F9C-0ED4FECCB769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042E5335-1A6C-4A74-BC24-7BF89B5AB5D0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D0705171-034D-4D2E-8BFD-8B43DC366658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8859835A-0793-454B-BEE9-FC9B1C87F8F0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C63D114A-A934-4EB0-B130-D635683E2877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21DD244F-D6E9-495E-95DF-A3821002B7A1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0EF9AE10-6281-4FC5-BD1B-9D4453730F83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D899B188-98E9-4480-A147-D53F54E505FA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F5E08202-653F-41F4-84A2-148441568C8C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B3C0BD86-AFB1-4859-B219-6810FF77D17B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E14A700B-7A23-4555-841D-52CD0096574F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3E358A1F-9032-4A27-9A1A-4CF8D1C07760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FDBDD115-B69B-484E-BD82-5FF8F9EBA497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FD1879AF-36B1-44FC-B1D8-8FEACDB04A62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33E8C145-EB40-4D69-9BBF-09E876BF2563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F872BBDF-34FE-4223-89EC-1460E04C3D96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A4E644CD-EF4B-4CEE-A489-7865B52B8E7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4E9B81A2-FF49-4C3A-AB2D-86F7FDCD993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C5E52398-57E4-4879-908B-3024B7DF87B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0AFD2FAF-6A1E-464F-84A0-0DD08301D16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1960B39E-A024-47A0-BDEC-DD88968AE6F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A4B2ED24-E5BF-49C5-9466-D5F69AD38DD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B0CA5528-CAAA-4CC2-B137-44C6E7355508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EDD5B14D-0667-4ACF-BCA5-6A6A788F8750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A49317CB-73F2-4822-B9A8-CBC248A659D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67B4B2B0-309C-4D8C-B567-9EB00F5E2FAE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964D0C93-E637-4FF0-B152-4118753FA548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767B41EC-0A83-4C58-B089-CBE7A612A1AE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7BB9C9FB-F521-4E33-B4C6-8363E14CC58B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FD6E476B-0945-4C03-B7E2-51E9CA34328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8F087437-089E-4784-9439-DA8D6FD8872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AD66572C-99BF-4CF5-B6DC-758D686A672C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BAC38B7D-042F-47C2-BA99-36B0B96EC7C0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ECD27074-572D-4A7D-B259-1D62CE68CAA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02F75301-8FB9-4A22-9B6A-4051CDEEF7C0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54736463-9AA1-4733-BDC3-504A24AB3B9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3F0974FF-31FE-4646-8BCC-98D1ACB85B1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308F1680-F660-48B5-886E-962C95412331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1D38FEF2-3537-4A85-A86C-A2679144E9C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E5B547DE-B3CF-4130-97BD-C60B1D18356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2E5469B9-EEA1-4C83-A76B-0DCC44DC7605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0F7A4F16-2863-4DF8-87FE-D8A5D024432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2E84C59F-C3B2-434C-A616-53749773C629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56C74795-6B17-4504-8A1D-C3050D1E9B5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EC49470C-8D28-4565-8FD2-58356CB6595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531F0931-C527-4F21-8AF4-83D33CDA9D25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0925EF45-C954-44FD-8D3E-247EDDD2503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D8A4B098-6612-4DF7-B426-928D05277D0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C893BE84-3D40-451F-A6D6-451E1A7583A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6D4EA24D-A942-44A4-85CA-706A2F92BB86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A793937F-1B45-4B01-92A7-3D90939C5266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46A86FAD-B81F-47F3-8ECC-3BF8944E86AA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1664E956-853F-4E83-A87F-A600379E8C1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F8E3D368-0956-4217-B1E2-0C0440C7A0CE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20AA2540-A6DC-4848-ABF1-2B2753C10D75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3376547E-F272-4B1C-87D3-D50630947557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A9F8918A-80B0-4832-8EB4-4158B78A8899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1572B19D-81E4-4674-9541-2BA453C07D33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88BEEC6D-CDC6-4F42-9844-884313774527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031F6921-C20E-40D4-9D2A-1642270E21F0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0F7F13D4-664F-4092-AB5E-B2A76D0E9ED9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268FDA37-11C2-4A30-8AE7-B143366BC428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C421192C-9522-4E80-84A3-1E7087B21A04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DB3B5E7B-59CE-4414-A0B1-757777203BC5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70FC5CE5-2F4E-4E23-9A36-FA12200D190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D3B40DB6-1105-4F3D-91C3-A9C5A8ED21C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8C00C585-29F3-41BF-9D7D-2E286EC48179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7E9F9991-BE38-4D48-8B9B-A960E89EB6E8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04F7BBA4-C402-41B7-B8C4-67286785831B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45460700-412B-4165-8FBC-7496B19F3445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9A980394-29F7-45FD-BC57-359443258A95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CEAEEE70-3623-4132-9C65-DF73DA401F34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EEC8B493-5552-4E35-849E-29AAF107381A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37D888A1-2BB8-4231-B548-D3D595E70F4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72B6E069-ED4B-418E-A57B-60A6AFD9448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E19CC4F5-6C76-40A3-A22E-A5915F500939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BBE341BA-0E1D-42F7-9873-E9E2B181D8E1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F4D84F48-AE50-4439-AC5B-D05EEDBA2B61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01E430D8-6948-4C91-A4B0-05BA5D18469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424F3E25-3540-4535-9347-FA73F0153BC1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7BD6B8F4-04CA-4727-A0B8-D3D4F470C78F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F05825DD-C660-49A9-9870-A2C6F6621A6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98866E02-F89B-4CD5-804A-CAB2D9BBFDF4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6E41FBD8-3D69-4C3F-A739-40B35388D953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68935A42-36D1-4F33-8688-6F3673CFCAEC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38700530-7BBA-4DA8-A2A9-B6F157C29C16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D126D50C-B66C-4D68-89F3-1E5AD14C153B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87C90C4D-B67D-4B36-9712-BF146544121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ED4F3CBB-AE59-4429-8D78-C92E6B9F3690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D7D5C988-0AAD-46D8-A0CF-8B7717BEE7E1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194F7E6A-E462-4BA9-9BD7-93BF10E540EC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DF1C617D-D22D-4793-9EF3-250F214FC887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88CF9E2E-FF1E-4A98-BF69-6495A028C1FE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F538D150-94C1-4856-8D35-63A0E2446BDD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B0513944-578F-4519-91D7-6C81A6123060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A0C5B1EF-62AA-4045-889A-9BEAD59A753E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8130A69C-41E2-4232-BCB9-9452789EBD50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01DC1AF2-F9A8-4474-8DC4-164F4456AE66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E2D4B430-D48C-44BD-A8F8-1A3266CF1F4D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97CC6CB3-440E-444C-AF6D-D6790B1A3B97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1CB92761-7830-417A-A4BD-2FD7998C0975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1488DDC4-7053-4753-9439-7ED3F4590812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9BBAFE0D-4CDE-494F-8C5D-3B909BFCDFB9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FE099F37-3A40-41EC-9230-8F0E4086B581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8DAE1EAA-2AAD-49EE-BB41-94A68AD1C573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EA03B8EB-0FD0-4BAC-BA02-7262753F26F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850391A7-3FCD-4EE8-8138-D24E9E6552D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095BDCBB-926B-4AB6-8E8E-1C88683F46B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16D3DDAF-9611-40C9-884B-05C1534B54C0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FF5484D4-CC1B-487F-A05D-4E30583D48E4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0A1DC244-9755-418C-8991-A41B1F829CA0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7C15CCAC-48F2-459B-B935-61779F73108B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E2A4D232-E8FA-418D-BA71-6D7DACAF9E13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DE10B91F-C435-4737-A6FC-9AE41B53A722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3C15B09D-546A-4EAD-9AF4-E10E82E21AC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F03E1658-60FF-460F-AB96-5B474659631B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A2429232-45A4-4B9E-A99C-F4DB63BE41D5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2064BDD8-50FA-42A9-B20B-5DF25E69534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0B047BBB-1C62-4647-850C-54F7BAF9DFF2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D798097E-259B-4064-9D4F-3D5EE54C4A2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DAEA8B1F-CFF1-444F-AAA2-3C8EBD9B4FEC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8D97D91F-519C-44A1-A204-8C1CF81FE8D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C18D3C47-B0FB-4F5C-A02A-A4C6E546616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5355A53B-9836-46A0-BF0D-7E69B39EADB2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EA9B7339-D560-45F7-932F-D0657B31E22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B09A45FF-1F78-4007-A884-4D9F8151F3D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FF363F89-DA10-421C-92F8-C8ED734CE2BF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DA365107-1E13-40EE-93A3-A8BA3F3D03EE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35FB89B5-875C-404D-AD85-7E28C8C9067A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3683716A-9CAF-418D-8604-42A8178B6D34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D5A4332D-1BC7-442B-95DC-4E6BA065CDF1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8E1471D6-827C-464A-B3DC-DF6ABE59E5A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A1404658-DDAF-403B-9DB2-F9B84ECA1878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126BFEF2-FCC4-4150-83EB-8A34DB4F2E4A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A025E81A-6CF9-44E9-9836-A9DBFBD06C8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041D33B6-56EC-40FA-94E6-C208E13944E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851FEAE3-728B-4C4C-A82E-1E1CF0F998FB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AA892E46-EDC5-4A87-ADEA-28967C03CC79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E63642EC-90A8-4D3C-863C-8AEDC865157F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2AD6222D-9D7C-4ECE-B2FC-B3909150E161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1BA6B8F1-ACB8-4153-8FE9-2D80EC30EBB8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8CCDEB89-FFE7-4762-BF0A-EF9E43A1D56F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D1C4417C-643C-47A4-9F6F-400F1185D15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C1162A44-EAF6-4A04-BDA1-1CB448067DD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D26F5681-802F-4A58-B1E2-E8C2EBAF21F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7A47FE79-60C0-4A06-9E96-B717C90188DC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A74C1D9D-3B7B-4022-89CB-ED97FE56DD31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1FD8C130-0E96-44CF-A739-6DF7656EACAF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AFA32F55-9DCB-4BF8-951D-44218F1EA7D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22AA31AA-6F41-4BEA-9CFA-E4BA0B53F26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FFF54FDF-DE67-496B-B452-F8256137175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B33D7E22-5270-44BB-B4AB-4DE8B7BD5307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8310029F-00EC-4B91-BC93-CBFE4A131D1C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AE991BF8-F64B-48F6-989C-19C6FC39F27C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C7CBEEE1-EEE9-483F-B248-7A5D552BD3B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7DB668F8-648C-48F5-AD90-4328E6238A2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DA1E6B6A-2572-42E6-8531-DD918A29F190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FA5078AF-E51A-48F7-A3EA-47755CAD413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D93F4E32-BEEF-40F4-833F-FF59CF7F5EF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69515CED-8856-41C1-9A0C-4BA39E0EEB0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137778EE-7929-48A6-B34D-00882802346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29C35A73-0E70-4A49-BE8A-71031BE03C2E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7D2ECC8A-50A4-4E8B-9320-2D3193EDFEB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CCBD3D34-9C4A-4292-9742-F477E405E6E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DACE9234-1F00-4E90-A3B7-2A845B454895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3473ACC1-47B9-455F-8833-5D5EB3B037E6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079B4A81-0857-4351-99A3-110CBA8E9D2E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E605985B-9122-48D9-A06A-367CD0A591E8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AAFA1289-802F-40DF-A00D-38E6498B2B6B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356F5C79-F5BF-49F8-894D-47521290E05B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F243A7B9-6B4D-4399-A76C-8AF57ADD274F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865097DB-BCBB-4F48-B8B2-F0640C5DB448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2B0B0E72-7653-40AB-B246-E94B8E7C4AE6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031104E9-9A0A-43F3-87BF-8485C089835D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F5D997AD-968F-4311-9E5F-B9B2005AAD8C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44DA2DA5-59B3-465A-8DDB-40E86D57BB9B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A35762D0-2DAF-4EC7-A244-E82FEAD2AC4C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E64746A5-6141-46BB-94B9-03F140AF63A6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723F960A-CEDF-469D-8EEC-EF32BEB618B7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F301EF1B-5304-4629-BE8C-2D9B804A9568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36993486-79FF-47BB-A490-7A0A805ABE5D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55CF2FEE-C632-4A9A-97E1-5BFD6371AD87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79AA9260-3784-47E1-8970-200314AABC61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E0971848-F4F4-483C-A866-E91D70DEA4C3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2FA5E34D-78ED-4EEF-B534-AB4BDC028647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B2400627-694C-41A0-85E5-24DC4F2F5917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8D01C4EB-4177-4879-A5AD-065BEA76A868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2DCED6C5-956D-4C5E-8F50-28163C7057D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3B4C9478-4816-473B-B061-4910EFB1838F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8FD3847B-EAD7-4230-8708-3D5A64B5F09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9D85E656-BBB9-45BE-B20C-0405D9350B9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01189EBB-2D57-45D4-86CC-9AD7C79F671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22CFF89E-B4E8-434F-A34A-C53FB3CB789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9E4C4664-172A-40DA-A186-FE7FC89C3868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7CC939E7-DA9B-42DD-937C-D24839A3FCB1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EB55A409-0891-439D-A034-44EBED1DC45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C492172D-3575-4317-B6AF-3C01641BF4ED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4D1A2630-B7D2-43EA-9E80-385BFD7370BC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B7F87717-6104-48A3-BA3C-1DED268411D3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E7FE1DD1-5AE4-4521-98D2-C2B6C6F60454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7AD50771-B523-4DE5-8EA1-E343B91A8A7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926DA962-73A0-460D-BFB1-4987578E2BF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6DC36BB0-FC28-450C-975F-8CC5994936C4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6C35C376-57D6-4C74-A823-E1B525F9A741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1FCDA22A-D3CE-4544-9B9A-A86EC1027A7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408397DC-F0E7-4683-A4F9-7396D2B7C739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848FCF25-7360-42D5-A823-118C238478A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C115BEBE-D0BF-4733-8322-3B6CC4B4FB4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C00D5569-58B5-4740-885C-15C1B57BA60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8B8613D3-84A2-4876-BFD0-9869D967BCDC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7C88C5C4-9551-4F21-85CB-B48DAE2EF80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840318F4-A947-4E5F-ADAA-1CB7BF87599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A7E40318-EFB6-487A-87D0-6531FAC7C6C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96A8C232-4CEC-4BAC-86E5-D80061895994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26C713F7-B7C2-470B-B49A-5ECF58E80CD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58D7B17D-B8C0-43A4-BFBA-72A70A0BAEE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79078D9D-80BE-43CF-B1AF-BE6CB0A375FF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F06C2415-2A69-46A6-B5DE-9C534337455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721E0AC1-ABE6-4447-8214-CF507A94F26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C818DB3D-E0BB-4F61-816C-B82632C0907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2BE11F29-E755-4B63-A888-274224574423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A237F7BF-5585-435C-BF2E-B099347BFDA7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EEDB3E20-BC0D-4673-96CB-8183F950C4A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1DED3E1F-A044-44E2-B132-2AEF9E13142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6E67EB48-366C-44F1-9C1E-2AD265A7CF0E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9C0AAFE2-6065-433F-AE32-9339A8378D7F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6A70C246-0A07-4102-83BD-F9A9EDAB1E4D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4C15696C-FB33-4B2B-B6B6-9245BB786378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752409EE-E06C-48DD-827C-4412B0F25752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8AD83CDC-4F83-4CEA-9240-82B1A36A4863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E63B6F57-25F4-4418-AEAB-F961809A2B8E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9F8E66A4-2DD2-41BF-B505-127AD60C3B13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4AADE473-18E3-44B0-8844-938999C2DA6B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A700BC8E-F1E8-457A-B0B9-09A4B08831FA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049B565B-35F7-4A46-9908-F3DBAD907526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9CC5BC94-30D8-4C55-9D63-63D38B16C39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909C93AD-6DD6-4DAD-B705-FDE0B588E82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EB3154CE-1B64-4ABF-95BE-B777CF1982F2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37E27BD2-5512-427B-8FDE-721DC9FCC3D4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011413BA-3A85-4CE1-B0CB-9942AAB5E2B0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ECF944F6-0E08-4DE4-8AE5-9EF0EC66EABE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FBD410EF-1E39-4EC3-AAD1-D8E07A66946F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02441991-264B-4F87-9546-B22FCD264BE1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BD5FBBDB-8D90-4ADE-98F3-B43850DA7DE3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CAB17B35-3273-4502-B766-C2CC872BF1E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643F4F40-A975-4532-9F8B-9F866030EAA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6866CD45-B682-4415-A881-E9D63DA1BB82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88948D98-1E38-4E7C-BB5F-0C9C5264BA4D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BC9C54A5-A25B-4385-9FB9-8C6BE088F034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DFB41AE0-22F7-45CF-B17A-217A71D132E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F228F58C-D2F3-4FA7-933E-6CAB303F8BB0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F690831A-2943-4796-AB47-BC23B8A8B559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492AECAC-4EF4-4E78-88C4-6A1F0BE1E5D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F2C7D013-2E6B-454D-ACE9-9505497518D6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1698A88D-4017-4979-BAE0-E478227C5E26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83CD6567-56E6-4953-9E04-32B812CDD922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E5AADF10-FBEE-4176-AB25-2BA45D94BC3E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AFE0E1B8-F65E-45C5-8A76-D8AADF0719F2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ACE89412-7287-46A9-8B7A-93EFA61F135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14CA8F20-A5FF-4E06-B07C-4E6AB897FF0E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69E95A7C-D452-40D2-BEA5-58CE49B4C5C6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DBBD8EEE-7DCF-4AEB-9C78-87909DE4E3C4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808DB392-3E3D-4F94-A560-0430BE6315D8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C7C9C5AD-EA7A-451B-AABF-E1E6CCF79DBE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493EED8B-4C4C-486D-A0DF-2BE49D2396EF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9C79787D-7CB1-47E7-9B7F-D6A1825F2508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B0827BBC-6145-4EC1-A3A9-663BC07A562B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2CF52331-9F96-4965-AC40-AA3B8F077E4D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B832B4F8-4166-453F-9896-79E3349B5467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37D74336-0BB3-499D-9C26-858F2BCB4994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D4C81DF6-BE1C-4598-9227-0004309CF33F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A59D78BC-C0B1-4BB9-8AE1-F4C680597FDE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8E19F297-6E7C-44E9-9395-567EA9F6AC8B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42E2B6F0-5EA8-4405-8410-AB54F319DF5E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612A71C7-298B-4336-B04D-F9767EA51A17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BE7AC4F2-50FE-4A62-A3F5-4BC1663ADBBF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481E3AC3-108B-4E58-856A-669F287739A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94301550-6E69-4BF6-BDCD-462926E2F39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418316CA-5A2F-4785-9CE0-87721FB1AB9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8B133847-3D88-4EEF-9B4C-8974D69B605A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14ED625C-8ABD-4505-8F86-7276DAEA46D3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1E5A7019-ADB8-41B5-BDCD-E7D8696DCD79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13594384-8E42-45D9-99A3-490051CF844D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617326A7-5BE7-44B4-A252-2D55A05798E6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D52E6C63-8777-4011-82A2-853D8E8BC2E5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BC42DA98-E77F-44F1-AD93-BB2F628D7E1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3E2A3647-16EC-40D8-BB1F-1CB8B5B2749D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EDC07972-F2EC-4040-88D9-7A6188E853C0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40332F15-2858-4870-94C5-A07FC853BD4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C547321C-CE26-4879-924E-1C48A1CC1069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04F97F96-CC5D-4833-85B9-04C183203AC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7E1BF0A8-57CD-401F-9903-C7AE104815D3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649E486E-0126-4185-8C29-21F12FF07DD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0F3CE111-10CB-439D-85E7-5C82822C1F2C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389FFBB9-9FC8-40E4-9C13-AA3B5C9075AA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19A8790C-120D-41DD-B129-3B6255D3E0E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0D4F10B9-2994-46CC-926B-4783B3D1763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AFDA570B-0775-4AB0-8077-95C86E8028F2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9B0381CB-AAB1-4EF3-BECD-7FF75D614630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3026AB92-3836-41A0-81BC-4F7E1D5F8356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03709188-6E07-4336-B1A7-4D7D7AA2D39F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6522BDD8-2A30-4B9A-81F7-14D06BCA7A6F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D48CC747-E1BA-4AE0-892A-D73D18237BE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FF82D462-B79F-472E-841D-DC8C1CA75522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D52C713B-15E1-46FB-801C-89665B556619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5B6BADEF-AFAA-4620-98B3-592EEC885BD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4F03DD6C-62D7-411E-81D9-753E400FD0A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8585669F-D234-45B2-AD51-81D84A3E64B9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C0CDC440-8DF0-4329-B023-1AE4413A30FF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B147F8FC-3689-4F65-83A2-CD5CB449016A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8F65BE2D-0A3D-495F-9EDE-479A69800B82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5DD67A10-3031-463E-9A79-114BA3123CD9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AC6D8851-33EC-4571-B991-AF2AACD9143B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7C6BF1D8-431D-45BF-BC7D-D2D99F4EB58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6CB86D71-EB1E-4B2D-91FA-597A59F9985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F246A9CD-BE8B-4D5E-BEFA-483159329FE4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0488ECC7-BFBB-461F-A259-9945237BD231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8775BDA5-7C65-443F-B6CE-13AFC1B31151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F4484333-C504-4E8B-B068-AA697B2752DF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96D38436-CBE8-49A7-B939-7ADD0BA1759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DD08A88C-2497-45F1-8C90-689486E160B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7D26B193-18FC-4525-8A2D-619D7B944E1C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954C52C6-0897-4F05-8BDE-E0F18FF478BE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4A3C3E91-3BB4-4FB5-BC34-E2122402811B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765C7EDA-4DAD-4AAA-8B9D-89DC44D36505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7113D7C6-DB79-4A66-AE6F-00B929DB70F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13431AE2-110E-42E7-BB61-89542A58B69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88B9EB59-B529-4C27-86ED-5BE494FD3197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12809641-9D62-4D67-A3AC-77E5F181EEE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3594AA54-1019-473A-8974-2EB51DBBC4B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298E483D-53FB-4B33-B32E-567713AB5DF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137E6AEF-150B-4D59-8A28-BA250D89199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DB79B50E-F740-472A-8A85-372A3875AC6D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E364C6C8-F4F6-42C8-99D6-C3CFF1E7779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62ED4D43-A6A0-4A03-A5CE-8980102029E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577E9FE9-D484-4E8E-9E9E-BC914B574233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2F03E096-300D-4865-8B6A-717925F852B6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4D5B5E27-234B-4861-B463-335F019D5791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74655A3D-DC5D-43D7-A23E-65556EDCEEEA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82CBC522-785E-4A55-A97E-7F09FD6EA898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EDA477A5-B580-4E6F-89B7-813897E4D4BA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A68EEDC6-EAE4-47C4-9F4F-E891498AA492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A39E3373-EE1B-41AB-8E6D-C56E282D55AA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A5A7E8F3-F9AD-4E87-83BC-042E2C941C47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AE143309-0882-46C4-A2BA-A630A182264D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1CB1219C-502C-4119-B1EC-96C9A600DCAE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C2F458D9-B8C9-489A-B7E5-FFDFAD226FED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9D9D8ED5-B9D3-41E2-A8E5-99449C0CD86F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9D6F543A-FF31-40D3-AEFF-77D7C486D0B1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8E3EDE37-FEB6-474A-B3AD-5CE7649F1795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ADF40B67-9180-4471-99D4-F7FCE8C48823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86D4E5F2-4E20-4107-8F3D-3D17302EFCCA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09DDD7BE-643D-4CC6-A0CB-78CA9A90B77B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AE96E400-2909-469E-A531-DD673C33999F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AD859FF7-765D-4A07-BB92-2223DEF2CE9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063CF246-1C9F-46A1-8690-FBDD3701CD4C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DE0DD1A1-98B4-416C-B4BD-2DDFE38D409D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BC477F40-AA58-449E-86A9-6EF732DBE122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8CC23F07-F6BB-44AA-9EFE-D6C57B0169B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DA6BD3FF-0172-482D-AE90-7B1E57DDB7F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78D79E02-8328-4E43-AD00-04E757AFD58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655F4CFD-DB94-4871-AFE0-4B5BFD2ABDBB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8FAD1293-861F-422E-BE74-A5D3DEE260E1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FDA1BE9B-0D43-41B1-A910-064EDFDCAD7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8F7CFFB8-3E20-4C33-B90F-FB9EB2F2083C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F0405616-AC61-4CAB-B16D-018744032208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6C12D445-5386-45A7-BDDA-2DC4AF8B54F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74AA07B0-F893-4E2A-BB35-5DEEBDE3BF73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E577B573-34C9-4558-9B73-991A0A4F8034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FBE970CE-40D8-42AD-BAA9-F2D0D290E40D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37A55F22-9487-49AC-BB36-1501857D1F03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3F7DF14A-0BA8-4122-BA0B-DCEE5DF7B95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2CDB32D0-7C3D-42BD-A9E4-B588D8936A5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17848D46-E7C3-490C-82FA-7E6284DE97B2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3C79824F-365B-4365-B57C-0C19842CC20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9EBAEB77-D5B2-4D2B-B37A-963F365E637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E964F2E8-2B25-4717-B9D0-2C00E8A49312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35EC71E3-E352-48E3-8DF2-D9279518AD44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AF0B9B5D-6B1E-4B3C-B6A4-467EB221515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72C44B71-1984-446A-9E22-3D9CBA42C63B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0A83A811-00CD-468B-B96C-29A2C7E067A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F266A68D-C6BB-4094-BCA0-0F56F7BA1DF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F69F1189-0987-49E8-A5CE-C9E9419C7CF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43D0A4F7-D712-41D0-B4C4-83BF9903473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5D83A449-C053-45E5-A55A-1592B1952001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5C1B9D28-27EC-483D-9D97-C0F81E6CB47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7CA7A9F3-7BC2-4915-97C6-E5BC25A67AE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B60B9712-EB0D-46FE-A469-E38E5E9228AD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71D3656E-1B9A-450D-831D-2728E7344B0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8A1AA5F2-B17D-4737-B013-D8E6C7F955A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FB505FB7-A9AD-4CEC-A74D-E51FF5FD294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21BECACB-7259-4870-9416-379BC4962FA9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AC669D4A-D732-4D24-8473-855F1A7C719A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CE04556C-1966-47E4-B427-2AC683F90141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DD862387-A89C-4C3C-9C6D-4CB2811FA83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1286D92B-F14F-4E70-8354-DA182DE20180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FFBBAC6B-4A41-4254-BEF5-31BDC9D24EA0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F59641E1-612C-4FE4-A0F8-F0BD747BC732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0023F2D4-7A04-40EA-9945-AA55055A4FC9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2BAF6019-1C4E-472D-B491-62A271748AB8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6E4D856A-0038-4C4F-AA12-F52D20263079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4C6D032C-0F6F-447B-AB82-C1DCDA0A69B1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4F333F5C-072B-4DC7-9098-83B5C81FEC9B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0019105B-847E-4D72-9A66-6A088BA3681B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C3F19B95-E147-4407-BE7E-FDDDDB311641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592CBA5B-7A13-4A26-A096-1C4B5A62F1E7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75EAC263-B987-406B-A388-35CF9F12F83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B5CBDFE8-78DC-48C1-A0CD-C2E6342CDEF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6FEB8A03-4A94-461F-B8A7-07FC24BFBF34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62E4E58B-B594-4725-B766-523E183E222D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79FE69B8-1C9D-4739-A47F-4AFF03061776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AFA8FD85-DCEA-41CD-A609-CF12A5BF871A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FF5C0275-96F8-4E3B-A59C-26880CC6233E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490A4866-6224-4874-BBE9-C8582EBF9766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8EE6657B-DD97-4976-AFC7-D6DEBAF85CCE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2050BF43-0D88-4B03-BFDF-69D7C307353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9B0D9DDD-6015-4FA7-B61D-18C89754B10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C3C45C90-26FD-4944-AD5B-49821F237AB5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99F8BB73-385C-4444-BDC0-C20E84948945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9A223A8B-BDE2-491E-81C1-FD008325F97A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8518DBC8-AA86-44A7-BA88-B6DB30B95BC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32D69DC8-7C41-4FF8-824F-E61D226AF713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562E53E0-D97B-408E-8D41-D1D8D331C7AA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E57D312A-45AA-42A4-867F-B9E638A6ABE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C71068C0-682D-42AE-A8D6-6D0C642666B8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2DE8BD59-3BDF-4024-B73E-3E27E48FE5B3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3899DC51-5853-4548-876F-4D34E402D475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A3420170-FE3A-48A0-B34B-E1E6A9DC0742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E17229D9-C88F-4325-8936-1E9563885E57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9AE431AB-8CC5-4752-B257-FC7B6C00B2F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5D6533AC-F87F-4FD7-B80D-3BE6E1A55CA3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CC5D203F-D857-47E5-B137-326E9E75FED5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401C7876-07C8-402C-A6EA-EF3616831CFE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3C3231E3-C2FD-4CB5-8125-70A49EB94730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7978537F-F4ED-47E1-A24B-29248AFB1A06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6EA83867-825A-4F73-90E7-28EE601F4F84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0450359C-ADA5-4552-9F85-82B93D32C998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F2F3763F-AE60-40B6-81F5-087CCA1A76A2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76B6172C-DEBB-4291-AD01-AC31C64732D0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71395608-DC0D-48D6-89B0-2617FE45B841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2AE51D86-BA5F-4B25-BEEE-90552631591A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87754B5E-7BC1-4831-80BA-6ABFE7354ACA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CA1991F3-C4D0-438E-8658-681638BE0A88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BD59BE13-A48E-40AB-BC33-220A4BD8CA92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B9211CA2-66FC-4991-9F12-71FDB0E1C748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ACDB29F4-E05B-4B49-9DB8-090E21C4C8B9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BC0CF0A9-3F30-46E3-9DEA-D6C17AFAEFF3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07EC157E-1BB6-4179-B06C-C236EC6F482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2155D15F-0629-427F-B69E-57ACEEBB657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DB74E0E1-8059-4549-937C-B4718EE7A69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66E61667-C83A-44FF-8D51-64EA9C69FCE7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29AFD8C8-A24A-4717-86D6-2449CFCB78E7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061CFD02-30B1-4AE1-A7CB-409AE194F740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31EE7FF1-6FD6-43A4-95F1-EA10275CDE73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64212075-F949-4C1E-8DE0-A88663B5C367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D1D43F94-DDF9-4FCB-894C-600F572AB4CF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F08CCA20-0E4A-4415-B752-70343951B87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456B91AC-6E72-46D7-BB01-962210A9418A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B81C0EA5-5A59-473A-A945-E11D802E2DAE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82B4125A-C624-4D51-9260-F49C50B1BA2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EB3FE696-8721-4D3B-8D59-7C8532C68392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1978BB11-35D1-49A0-AC37-A99C8EF18C4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96572310-A2E8-4EEA-82EA-D6E5D4C432E8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D3C6E254-2A81-4DDE-AC25-41F3BD4E173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7BC5A9BA-2104-49C3-B956-94A93166DBAC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FE2BA7EC-2A4F-42A0-9C74-340FE7FC8AB6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BF928CC2-E098-49AE-9308-F9CB7323AC5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364C4F23-4E7B-4E7F-89B9-10CB054AB77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CA3821ED-FF8F-401B-85E1-EC3CB8F7A095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66338F18-C1C7-41B2-9A78-7FD986224703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D77086BB-7C65-4050-A4E4-748897676EDB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7D607ED0-A28F-4728-BE26-FDBCEA52AA89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34AE9BBA-ED59-448F-A7DA-A9C1F82F6053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3E82E635-DA86-4814-9D3F-934C824996E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6BDA5082-552F-4C09-91DE-D4557F52FA65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B6AD89ED-5ECF-4F96-8946-84A52E0C512D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9F01855F-694E-4CFA-908E-D5FB9452D8C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D5DE256B-095C-4210-82CF-BF8C0062DEB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A574D0A7-0714-417C-AC6E-0B970C151904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4ECB7B31-5EF2-4CDA-9095-88CD027DADEB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DDD0CB06-B172-41D1-92E8-F380375778B1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CC10A383-2476-4527-A0BC-29574BD2FB2F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EFB5CDAE-6EBE-4A68-9FA3-4EDFB711BCFD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C6F19F23-11D6-49B7-9630-B888F47C9D8C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5F65428F-8326-421F-8E06-68762A473AA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58C532DA-940F-46BE-AC0F-FFD9BCFC25E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77EE5399-8CA0-4CD2-84C1-BE3BB738DDBA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A580283B-7BFC-4572-8009-A76C8D9D7802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6A418904-61FB-4552-8759-98D6F5921A03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4D4C14F0-1D6B-4F6C-A083-56095FFA2746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DD673613-8CFA-4572-A9A2-01CF7F7735E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277738C2-4FF6-45C2-9C17-EE825D2B05C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80330224-42A6-4061-BD4F-A4460650B6B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B5F02F76-A64F-4F7F-8838-27B9EEFD9FDA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702E12FA-0EF3-4AA3-A104-84C39BEAEA9D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3AB9E1BD-B5C6-412A-B327-8222278F0FFD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62546A2A-3D1F-4073-8325-66D6F6BBA0E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E812BA3E-894B-4591-9C0D-438BC4A0874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6BD2EC34-BE40-4C62-B805-298C0C9357EE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DE04B6B4-4F55-475B-8808-424C321947D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896021BB-EAD8-4B46-833C-7CFFB205A3A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E8EDBE95-888F-4869-921E-038BE85E695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BFD35D76-A24E-456F-AD3D-D0A060CF2F0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311C91D7-C5DA-4AB3-8A06-856FF5976253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DF7490E9-B2A3-4E0C-8DC4-3BEDEB4647B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651DABDA-2BA2-4BEE-8E56-41CC3CD3546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44F09E35-CF65-44EE-B330-11113F811C12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CB2C9ACE-FD57-4D43-A520-FDED95849D48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33D69416-746D-4D90-8BFB-B1116B4EB444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1719FB29-A280-48DF-A3A8-B94DEB950F55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2C51F331-3425-4F79-8BE0-C5F2AB944AE4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7C95C0E5-F6C5-4852-9BF5-0A023D2EBCF0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C9993AC0-E20B-4A8B-A131-D85379B18A7E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8E998EBF-57F2-4246-8430-65CCB3BFA60B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1ECC3617-A38A-43FA-B296-BBA97D14D8AA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6607CBB3-C822-4449-BDE5-B247721F62BF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37716E87-039B-4024-801E-073465FACFF0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9B53FF5E-2AAA-41E6-B792-077D2647FE4B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6148C318-A9AA-422F-BC0C-CD23C886863E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97620D22-D266-4359-8322-612F94D2504A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0972E849-16B1-4EAC-878F-36BA217AB6DC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C9D33404-AA35-4822-853F-561B8BF9C45E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4EB0F0B2-EBE4-47D0-ADC9-A1B967FBF0D0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17EF76EB-CC84-4DAA-817C-52556DB3223F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6C7D3F4B-957B-48EA-813B-F5899E572DAE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C50EF454-DB51-4750-83FA-82CEBC762375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E171AE0F-EFE6-4A83-868C-1D250855230C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AE89E060-4D60-462C-93D2-4CFE82B9F666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3B2020C3-4F9B-47E1-86A6-F162C164DE18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3579A46D-95BE-4A34-85E7-7D8FC576A88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0C10596D-26EF-4924-977F-CB563858BC8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7C7AF0C2-D1A4-46EC-950D-00A4FDDD5193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B14BB039-1865-40FD-9B9D-03A617D6ED0A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7DCFA506-6BE7-4B81-9C55-6DC2A8D316DC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3420A9B8-A412-4C44-B766-100A0C0020B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B45B0B1F-1903-4D4C-9FDC-A8DA2ED713C5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317BBFD8-FAAB-4E7F-87B4-7289A18658C7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A79B224E-B6DA-4D48-845C-C1FA8D0C028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8085A118-1F27-4725-ACA4-AF885CB39586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BFE9717D-2BBB-4421-9856-1515EA700CDF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74145383-0946-4B9F-A4AA-759A027963B9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5E18EABF-F592-4C93-87B1-7966A2AE5FD0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DC6D7083-8282-49A2-8DB2-3970C04B9B8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AF15266D-8766-4DBF-971B-17FED5E9BD3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F2A0EF18-C234-4A47-9C70-17A7D09DB58A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36547B12-F925-4DA2-8031-1665258DD521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E33122AA-A646-4BB7-ACA9-F9AA9A86C0E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707E9AAD-58EB-4A22-AF56-2F946D723A43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6D556930-05F4-40A0-BBA6-D8C9E53124AB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70CEC794-6739-4178-BA74-0AE53DB6F8A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0976F976-35FA-47BB-8BC6-F6A4EC35021E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274EF057-C9A6-46BF-BAAE-97F24E7CEE55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4A5D3086-0CDF-4EB4-9528-0896BE370F7E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49D464E4-8DC4-4D70-AF87-47B1DD4F2A5B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9EAD9D0E-AAFE-4480-92E6-3613D784FAD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39E06916-C6F0-41E7-96B5-8344C5F9031B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C483C4CC-F2A6-4743-A32E-F3F5A711E1F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712E8C1D-732A-4466-A1A2-F97291B5151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76B12768-D0F8-4224-B67D-F2C486700415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EBD57ACF-19D7-4995-AF90-09665287399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527B3365-C0B7-4AC6-8C47-153CBA7FD35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49E8E57C-DC1F-401E-8615-4FD7797B7B0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593DF749-DBD0-42EC-9D25-E58E955880B0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5C582D59-ECAE-4244-A009-2EE451C8204D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C27207A4-C50C-4626-9D2E-CBCCB36C514E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D9EAEA11-E093-4265-B54E-F55925BE9D9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D8CBFE14-C5FB-427A-A280-453DDE78CF15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B1E5E023-A170-4331-AAE1-39163BB709A4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F8C3CCE4-DFE4-4ABF-AB9B-5682645E64C9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E3ED79B7-817A-40CD-B405-9DE63BF6F0C8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EEE4B42D-AE63-4362-BC0F-57AFB7BF8E67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E6AC25E0-BDDF-4ABC-B405-25C5F1DE2B3C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F25EAC2E-0B51-49EE-8B34-F3E1871C21C4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A466CD39-045C-407C-A6DD-7CF4F5208FE5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27494FDF-F3F0-4D2C-A030-C4FC44ED59A5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59D120DE-A32A-45D4-B006-092649F41028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8602EAC9-F8EC-4C1D-BCBF-D5B60E719CB6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704F2EE9-4A66-4660-A950-B46EEE5CF3D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6200D404-C1AE-4240-A1A9-032C6DC3FF2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6DED6D3F-17A9-4F91-8984-0F9B13D3C93F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8E33B35B-4520-4DC1-804D-BF2FB84B9755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CE7DDCE9-2436-4C5B-9550-4DD69426EFC0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470E1A7B-0EEB-4915-BDCA-378B3676DF82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6F54E98C-7F2E-44C8-B1FB-60D320E86AA6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EFD5EEBB-1646-4BB7-AC59-91813986E686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41F6E6B1-5654-4883-BD3B-D5E8E049191F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73EAE7BC-C7AA-4C82-989F-0A4A5BABECE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F76E33F3-8EB6-412F-BF7F-CD45CB444E6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CFF4E5A7-6C96-4E13-A8D7-05A3821FAC9F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167E4784-9817-46D5-A4E1-79B4A71D2A62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7CFB4DA5-29E4-4ED5-8F7F-C9E5B9FFCCEF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08DB88C2-2445-4EBC-916E-4E388D55834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10280543-568B-4F0A-B447-800FCAC8C252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C3AA7AAA-8559-4616-9DB5-4A44580709C2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3A66D353-D096-4C48-895B-4BE27B8B663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4768C238-D9C4-4A94-96BE-F664917E43A9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B1B8C25D-D4F8-4BCB-AF7D-8493CD1AFE47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092B3B5B-6FCB-4E2E-B7C1-E96AB8985D00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F444DBD3-6822-458E-B9CB-36F5F5D53ABD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9E44C711-B17A-4440-9576-5E1E1088A345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EAE9BC35-3EFA-4128-BBBE-EC8739765EF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BA0EAB2A-51DD-476F-9B8E-852DC4378CBF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3C38CEF9-D3E2-44CA-80D6-91C42B5DA94E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FBAF6CB9-ADD6-4431-B7F4-960D2D560D4C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378EA85C-5CF4-476D-B9CC-94E51312DA74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41D8E53E-00B2-4F97-BD36-38EF704C0D86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B06846EC-C7A4-44F8-9A3F-25B5933AC254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37F1FB8A-B20A-482A-8AC9-79EC58E569CB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60D9DA93-3A92-4D15-910E-41F7C8770640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0FC8EA69-1267-4C79-A508-C63C750C2C34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95397F6A-10F4-4199-91DE-C4DCFF9C798A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333B03F0-8425-4769-B351-21685E5C55CF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23346996-C7DA-4A74-98A1-9CB790B82359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ED8DD7B7-2A59-437E-B4C1-887C7B2D3396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94DCACEC-F138-41A6-926B-DED94C8BCBE1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08FF2C0D-15DF-476F-B2C1-ED28BA093CFD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9766327E-889F-4B1D-AB96-CE567CE3D2D6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2F15EC34-49BC-4C4B-82BA-37F91BF4C420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4DD2E62E-7FC7-4D8B-BCF9-7BCDC5853B6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FDCED816-0732-4D1F-ACC6-FD998BEB9E3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DF28691A-C380-45D0-AB3E-36AC636AB74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FDFA9DC0-A3DB-4FDB-87E3-5905129BBC31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DD43104C-1297-4275-92E0-64EAC610D411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BE30308B-BF45-4E0F-AA13-5BF8F2AF2CF5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6ED41BCC-8FEA-4E48-BB9E-8CC001A2C077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F27CC029-50CA-4B3F-8F8A-63DC941C2F28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FC01BD20-5CA7-4546-83AC-07C224C7CBCA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D3FC51A8-6F90-4031-B4C9-D39FBCFF0A3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37DFBF3E-5775-45F9-BF0E-C74EC2DDC955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20B3A354-2243-4F85-9C2F-21BCE2909ED2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DC9CEFDB-65F4-46F0-9914-ED289EA0AF8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D7E27F8F-6937-418C-8D1C-9958384F4937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D043EFD2-4624-482D-9E9A-88BB19F0D5B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911E6FC0-6D3D-413D-AC89-EA41E9E40480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B6239665-E78C-4173-BD34-E4108C060A1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6CBB404F-6CAC-4044-BDE8-339C04929E66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C7DDEBD5-9805-401F-91F0-E608B67AC2C3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1CC566FA-5F6A-4659-B628-3E9F1DA39E8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85771130-8A3B-410C-87D5-1D4C230876C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389A6B4C-AAC8-4FF8-B707-8EB0154575F4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CA5061C6-BB28-43C1-BAFE-45139FE11BB5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3292CAC7-EC01-4793-BDB0-8E1BA6690356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CD72BCD1-41EC-4998-AB13-702F8AB705A4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2ED906FE-0AEA-4481-B29F-2166EECE453B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87072957-B16D-4C09-B75F-74A68590693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8B696C7A-2EED-4865-A4CC-239198BE8922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C821407B-5258-4C9A-BE6F-A76769802CD2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B189136C-1FC6-4884-81B5-336A3C12D32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58D8A352-8A6C-44E9-A18A-AFE6A901222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8EA9E0D9-7546-4FF3-B3DA-522BB183FF59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5B9EEE73-1D8F-4480-9890-9CC90966348D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29E9895D-042B-46D5-BE5E-A26A57E8251B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9D293E8E-B902-4E23-8152-C5E4503CE271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53A6C81F-65E6-4F2F-96B4-681DB461F44F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89DEB876-D299-4032-BA14-60D81CCD2724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CA87053B-B52A-432F-A5D5-FB287B6F3BB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7727AF58-07B3-4CE0-BDFD-7E1A1207093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1B089DCE-0E10-47E6-86C0-A441B766B1F2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C68BB933-7DCE-4EC7-A0FE-9D7B3EE4E123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328236C3-CF06-42A1-A5DE-9C7A049D5BD2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358D0B9E-A16E-472F-8549-F11CFC47BBBB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364A8BE9-308D-4D8E-8152-DB7311605F8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288FF1EE-3D7B-407A-B246-26214D0EF52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C65988C2-81FA-4F48-AB98-CCF1432BD537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97540552-CF7F-4819-9838-DBECB403E7A4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A05BC320-8D85-42FB-B10B-76CA7B3D9364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D50DAE81-E929-4F9A-B52B-06C2F9BF6146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63046EA9-F798-426F-A2C2-9F7B78DE56B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06437E44-2964-4C5A-A38A-01358920CAC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90C8ABC2-6324-48B3-AF1F-40C79B3A70E4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3D9BE62D-BEAB-4241-BF8F-8FBBE9838E8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61BB6109-0E66-4C46-B8E4-7549C1DF168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6E236D95-AB46-4D49-963B-8F66C30AE47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395A2A62-FFB3-4517-A14F-14955F5F65A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65554ADE-EED6-47FD-981E-0C1F1CD7F21F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FE73F926-F7EC-4FC7-BC4A-DC64960C877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6312C7CE-6002-4833-BB5E-9155941A0E1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F37435A9-ED20-4325-AB32-FF3E5615C023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7ABC2499-8693-4662-8394-009CE2321606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F94E1DF4-DE49-4A8B-A4FA-8A516F3C1788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A569136D-9705-4508-A238-94B4114AB14D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01806CED-D732-45A3-B9CE-94B2192E4A04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9FF0144E-18C0-4AA5-9A68-8B12AA8DCAF9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DDF0B33F-8421-479B-9CD6-E378C4AEEAED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966F64DB-075E-4D90-BE98-648F36282285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6FA48DA5-9C82-4A8D-9893-06C3D562C0D1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E1B869BA-8E61-4555-9518-3F0FDD48C642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49391F6B-5C84-4389-8DFE-E8A129F6D88D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484D3AFA-9D0A-406E-976A-21FDA3A81BDB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BEEFBCCA-16AD-47E8-8601-ECBC0F1C774C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6EB776C7-ED5A-444C-8550-4EBF5F1BEF9C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70C7E6A7-6A86-46C4-97F1-21FA9B71774F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484A7275-D268-4C61-A74B-330820948F0C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9A7CB7D2-62CC-4AFA-BAB4-125EFF28F353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9C789D3C-2B1F-4E82-9D97-FF3A1AA8F27E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88E75607-9F2B-488B-AA93-9DFE0B5ADB1C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6C533647-E304-4E26-985F-3722FAD1F25C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5C5DF83A-B3BD-41A9-874B-7239BC6E0E84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40BAF3CE-9136-43CA-BE54-E545D1DA71D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A643B613-981E-423E-8E9F-2B28581AD5D1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9758E7E6-503C-4E58-980B-CE1F9FA31B4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B4C4F485-2F7B-479E-959D-0E2CCB64FD8F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DA53937E-B9BA-4856-9C57-7F3D6682942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56E3ADB0-0A20-457C-8A36-2E06CB42399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79EDDD31-DFFC-48AD-BBF9-2444282F6DF3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960FE95E-34DE-4177-BBF6-D291BBC8564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FB808B67-EBDA-4B13-822E-28BBDC0D2FC6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36637755-99D6-41E9-98CB-C5316B0934B0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8E7C4364-1701-4A3F-B388-CA3B84A5798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3786083E-A049-49F6-8F85-42204FD205B6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8F864D51-DB0E-4132-B1A2-934FADDB9927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E6DEDB63-3B34-4169-ABB6-F45E1F345FD1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86DCB0EB-2BC7-4464-A908-49CCE5842A63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D2F76D5F-12CB-4B33-A45B-A3F82CD1F02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907DAA0F-375B-4E9E-8881-C30EB437FB9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80D86821-DC40-4DDB-8E73-80D7C3C8FD2A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CA28B642-85C4-4139-8317-91AA2CD57190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C2029CB6-4B51-4BD8-8126-99B046BBC12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91AD8409-BAAE-4E35-BC81-466ECE79AD99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A7149D14-9B44-4141-A55A-21F6FF2940FA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4958E358-C060-428C-998E-32805944A0D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ED229D88-7C63-411B-8839-2C396AF0226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E14F8730-3111-4962-896C-DF1EDABC6D1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934C2ED6-0484-4370-83CC-0320F9E514B7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D2683009-A556-43BE-A247-252E1488F22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B1A19264-3AF1-4E3C-A596-9FCF3134CAB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C8481FC2-C553-4BFE-8606-3E1C9259F31F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E96366B8-F005-4DDF-9CD5-94FD14EC465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6A820862-FBEA-4488-8A02-7EF19CFF1A4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1D00E571-FEF0-412C-A158-D42DF40B962E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B4BE469F-ABBD-427A-AAE7-4AADCF448C3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D680509A-A5DA-4890-898D-50BA427D356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4146CAC0-E0FA-4816-A705-5978128720D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290E80AE-4364-4323-AF22-7F4DA821D2E5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2B4FFACA-8F30-4C12-AA70-38333C0D20DA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5741F22D-7174-4F15-914E-126D497FC9F6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C8B2FF14-1BAC-41C0-9222-4FCB5680C26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8CCAE9F1-9817-4570-99E8-61721731CB7C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03D8330E-B17E-4AFA-95D5-9FBF281CCB2A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7D8F42EF-A705-4158-AC84-3D728A0DEDD9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445ABC13-2976-4A29-AB8A-1E8315D3CBDD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95F1BF49-F3ED-4CAE-91E0-451758964628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E0E2A034-5E56-4035-A09E-9859CF1BC5E9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91472376-B729-4470-AC8A-15C45C653BB4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4F876BCB-02AC-4C6C-82EF-4EADD21FC205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26450BC5-55D0-4026-8D1E-DE622478F7E7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1C5511D9-8CDB-465C-9D37-A56BF4FD33E7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91A18305-7F37-4E7F-83D8-70349343D901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474066F8-5908-44CA-8263-7652A3364C9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91083C50-BBA2-4FBE-9DCC-82C4FA4269F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7B48D15B-068C-406B-9A0D-F76E7444E904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3207A7A8-5450-48DB-A269-38BEB7D4A58E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82A9BD63-D9F4-4F97-B13F-8E57D2E5DD17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3D21572C-933C-4B06-99D5-04ACA7D7896C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4302B4EE-9B22-4CC8-BC72-13DE63FFA16D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1FF81416-48A6-4D1D-9848-8DC80C3441FA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D800212B-16A5-4D2D-A53F-8CF00CE2A741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C99871DD-5E08-49EB-B9FA-B5B3DE02475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5A467EF3-18A1-43EE-AA26-2B416F2E16A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C6B7ADB6-702E-41CA-BFCA-3FFDC36A24B7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4057C7A6-BEA7-4002-93E5-1B6566C0C9A0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B8DDA5CE-325D-4551-B6E9-AAD4A1C430F5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C31B7CAC-A01E-4C56-8A64-303881053C9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8C482CCB-2F2D-43DF-9E4E-A5685550B7AA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EEE6F4EB-FA4E-4089-8183-D1F23A1A10BC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AC1904B2-49B9-44CA-80C6-6838E4EC5BE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2240B2AF-A226-480F-B9F9-2CD1DFC78DFF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CB626F8F-A942-4C7E-8B07-B5C7344BE6F2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E88D0B28-0E96-4F80-9D56-F5D233CE2B62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19CA1AE1-9FD4-4336-887B-81045DEFA6CF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0664EE55-A856-45F9-A508-3CF6695E9673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F1B0F7B6-AA35-407B-9C0E-EC889D38E76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63C88D58-EBD3-4BA4-9328-50FB42A12A07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F7C7E6BB-2A84-4078-A8EB-39D5C6E749D9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4386281A-9F04-4DD9-B010-5F0F4BDF8B52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AE8AB73A-2F30-407C-BAE0-2FFE0689AC41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BCC9C595-B662-48BD-BB34-A91A652BCADF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29BE4339-B275-4B9A-A9AE-23FA4DECC93C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64F60CA1-F055-4DC5-84B2-29E5DB0EB664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5D0F0C4B-D77D-44D5-9B33-42D05BDCD1A1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6F29EBB4-662A-4D70-AFD7-94ED71256427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D7508145-3F2C-41BE-B0F7-FD50D3A254B8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6547DFF1-9C3B-48C3-ACE2-5CEE2D0C7D12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8EB33170-CE23-49C2-B5A4-B0FC325D410A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86C4AE36-ADA6-42D8-B674-A0674EB6FFEE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6D1D8E93-2B4F-43AD-8DF9-3464D08E1B38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5C3652CD-3739-475A-84BD-6B3028565026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77AAED91-9075-4688-A577-1049447B4DF6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B11A07D2-2406-4C6D-8AD7-45935EFEB32E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5BBEBF80-65E4-4320-8998-A45C4DF55FE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34E230F9-9BBA-4F1B-AC1B-5E2387DEDA1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26FD28F9-B75C-4BAE-989E-9949A53FD7D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7D348956-ABD5-4BCD-AD01-25A0814CA6D4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3B9935FD-26AF-4C21-8F5D-38F7A7A088E7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71AF817D-F585-47C4-B853-01947A689617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EF7BB7D7-4847-46A4-93E2-E3DF8A577169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800BB6DB-8C6A-4535-BE69-5E589388D30F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15977847-D2CB-4C34-BE7B-3E5C2A38AC44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C2D0AF92-69BF-4FBA-8FB6-440BD838EDD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EDB72FA7-6018-4702-8131-CDA8FC75EC82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B6C42E5C-7486-4F0E-99F9-36C7F428A5E9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341080EC-2FD1-45AC-B7B2-68D8B8635C2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E443ED2D-A37C-4F7B-9136-197EDAE3FD84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C1536472-69AC-4A50-BDA1-9615FC985EF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A7509661-F9B8-4C9C-AA48-3B50CDEC82E3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864A2851-C787-488F-8A54-50A56DDAEB5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D4AA3CBA-DD36-496A-80B0-EBB2ECD47335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E262B042-89CD-4E5E-89E7-B5A2D6CC4AE4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7660BD36-3208-46BA-8B0A-66EEC066082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F10D1126-1551-4490-88EA-AD156B2EDF9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7E8F7386-B6FF-4580-BAF4-470FCF0E6230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FE66D6B7-130F-4D21-9683-42211A4C2093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DE5ED401-CBC7-4A91-A295-D5EAFF05F5A9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DAAF7FEA-8CD6-4C51-AD2E-1CE0CA87BDF5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29283EE7-59CC-44CF-96E6-5CD3F88CE043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173AA395-6F5D-4C1A-8C5B-B6125963161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BCCC8384-B07C-411A-9E1D-E86B80F2727C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B2FBE386-B122-4821-B8D9-72D8FE10C691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2F10E1F0-0EDE-4102-B6F1-A2E1C7293D1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7C5BC08B-AC08-4E7D-85CC-03CCFA068FA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9B668544-4CEB-495E-83C7-B6C9E734C920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91FC0F4D-75F8-41B7-BFDA-A4287CC5A2D2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3B42E537-8485-4D0E-81E8-3F72AC42F03B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47B1D57A-D0B0-46DE-BDC1-B11947A0E9B7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7EAEB023-8A1A-465D-A674-1728B911C2F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535B0DA3-3EC1-43A7-91DC-AA9A65161C2F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901B06B7-D946-46F7-B987-E3774D43D48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0258CBAF-5300-4182-B256-D4BCA096C58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5401271C-CA75-4FA2-9C59-E08A9D0AC3C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EBAFC5CE-4927-4E7C-9F5E-11014113A52F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1B4EBF24-02FD-4477-8275-059385CFAE3C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1C220442-F4E7-4F89-8402-B1145113A552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7C934D34-D4C5-4634-B638-718495A8641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D3C76E76-14E7-4CA5-814F-E6593307B05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DA1C6D91-BA5D-4DF6-B2DD-F21AC5F21423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8309C892-4296-40FE-B50C-4306F2384C45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C79B11FB-4E2C-449E-9004-B26C147810A0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71B4B25B-3DFE-430F-AEDA-00741F922CA7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9C4F0024-F4F4-40D5-A122-94C5CE504AF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ECDECFC2-7AB4-4A02-92E4-E75D652E0F1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08AB19A4-B1EC-4DB3-954C-330C694CD13E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9DF1F4CC-55A4-422F-9FB0-64AF22405A6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F200A8A4-A886-4EC7-9862-1F537F1F652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D66E80B4-BC90-4F02-AAB0-C502F1DEE02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F30E348A-4050-4DBE-BA32-87D25B7A2AC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1901E3D7-D406-4FC1-ADCE-8B9F1F0222E5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58424B2B-F0C6-47C2-8DA6-3256EC51D5F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2CD9FE71-26DA-42AB-9BB4-50E2B7F32B8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FA0FF154-767D-4C20-B3E7-3754B1DB740B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9256E392-6BB9-45EE-9A6A-5FE620E0C6B3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AC77355C-8556-4590-8AEC-85A2018F9E64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16665443-57EB-4422-A845-6F91E189ABD3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19F01F15-623A-43E6-B5B7-FCDA660787DE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FFEB944B-C5B9-420E-A85B-69DAE7C95DE6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C2D4FAF3-F870-43C0-A259-0BA865F55C71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36E77C7C-AE2D-4FD3-90DD-94B1BA1D325E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055DA50E-2F88-4661-B7E7-5284C577F221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87F0CC54-6A0E-49C0-BA88-EBC2F1751FEC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8749050B-0C74-4B97-9675-750CCD8D426D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795F7998-B1EF-45E8-B8EA-FAAD433DF8D6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B67239B8-7063-4336-8E0A-008FEA6DC1D0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1DE1FF1A-5690-4A03-8B86-A2C27C370071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9A84F1F2-74F2-4A22-A963-42724E75C956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DD7BA66B-1247-4417-9EFD-C954145C7A97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4E0345E5-EBDB-48A9-B224-E63AB0286C28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B520927F-D10C-4266-966C-D6BC7D81BCCC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E0C14386-0A29-4D19-8319-28F63FFEBE5C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1264FAD5-7B9D-4301-BA3B-32CFE07E374C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3615CB96-C4BA-48C2-A7C8-7B4848D113D9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110C5BCF-D203-4D61-972E-03CAB6589A0C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D2F0FDC0-9DD3-46F8-8500-B42C28CD6BF0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7650D5A3-C0BC-4471-BE01-6EEA8ADAFDE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C7F2593F-42E1-47E2-B56D-AFBF78546A2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BA0D0125-D274-40C1-8762-26D0A01520E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EA65DD09-590A-4692-AD01-17E9351B070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58C8F7AE-7124-4F9C-98DD-4751F58E127C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7DDCC710-F491-4D4A-9668-4720072DA88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E9CEFD21-4A87-448D-8654-D3CFF4751998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40F46B8A-3EC6-40AE-A9A2-B03648D7CC1B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142D4A27-8F99-4770-A953-A22BD8B50D0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90E8C644-3129-46F2-8CDC-B1B06DFC5126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E12BD6CB-59AB-4DCF-AF77-007FF2026903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990EC570-BFFC-4443-838F-1137F117F9F7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91AE652E-07C8-4702-BA75-587C4C1EACFF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9222757E-6C83-4A95-80AA-0B3E489A64A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D4FF8FEA-7E7D-409B-AF03-1F8DF40C473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AC2A1AE7-6417-474B-9AB0-E637BB0D24B1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8ED2E8D8-7380-491C-B021-118AB478F622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0CE29DB4-56BF-4161-A68A-75A57E1C853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B03272C4-C735-4703-AB18-CBA281CE4FEF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C75FA010-BE24-4001-AD9C-3214B8F26BBE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E0980A9D-8D02-49E4-86B1-3BEE81D13FA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9A1D31B3-A11F-433A-A4A8-5BA87C33CB0A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04147472-DF8A-4961-8B56-5B2BC39C5B78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9122EC70-BFB0-4AB7-8091-1BB677CDB45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F9E98879-C20E-4B03-9EE9-7B7DEDD3B72A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23499286-42B6-457A-BA74-5EB5DFFB1CA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B8956674-A78F-4089-B43B-9A954866A27B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15F8E2D4-EA59-4A09-88D9-7712D268389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D32B794F-8755-4C5C-B06C-619DB9DAD94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1D4E304E-D032-49E1-A3EF-2D644CE56FC8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3632DBCC-A5D0-4DC0-8BFB-86993E15D0C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A66476D3-A5C5-4889-A11F-7D251B52571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A62EE70F-D073-4AEA-8084-93AE6AB3EA8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44D59C94-4F65-4E8C-8707-24D976814F9F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4F02D7A9-A89A-4AF5-B9A9-22A7BBBD5846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EB0F28C0-CCCB-4E9F-993E-69772B39741C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231DE35C-DEE5-4CE3-AA25-DBD09645E30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953D4EB6-5C4A-4ED5-81AD-C8564FF0AC84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B433A560-1CD1-4CA7-81AA-C94DF5D578C9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69A75C36-E63D-462B-8327-1A367954E1DE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0E5EF20F-561E-4F3C-A5F8-A0C7E9A1D4C3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186E38F2-C5A2-4C0B-BFA0-5641CB19F376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E82B03A0-4978-4751-9A5C-8B570D183FB3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7FDC4ADD-1E76-451E-8969-4745B60B4ACF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1E6FDAA2-AC72-4F3E-A6A7-76F804376D2A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24BF39A8-F478-4DF2-8BD6-BD256D2029C0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9718AB7A-3FF1-4AB7-BDB0-3952CF0E1761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E399F5DA-17C2-4A61-BE07-60CCBEFA8310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B9B69389-8229-43B9-A5CB-0B8EA053A51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A9F310EF-1B3C-4CBE-84F5-36F4FC4CB95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14040369-244D-478D-988E-4AE27874B89C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AF106138-FEA8-4C60-A030-5CB52B03D1DE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2C0F7334-9682-4D68-AAF5-A3A0C2CCB4C4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FCB7995F-F0AF-48E0-96B9-F444F903FAB6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A6EC1726-BE82-4168-B241-C139FC6341A1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CF93D6D3-51C8-4713-A68D-0EB57894B5A9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64C2BF46-A799-45AF-8155-5FCC01EAE7BD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525A59D9-9B4E-46C6-8260-F4D49FDB594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38179EDE-8C6B-4DFB-9F6D-15B5CC70041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34678095-580B-49FA-9141-581C176C5A61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22B60EAC-3BFC-4928-B9E3-1E8BDE0F64C6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BEA1B95B-C4A8-4A49-88B8-0855D79F9348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5AAA6DA0-AB90-41E1-AFA4-EB48B88EDB1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2C58AB9B-8551-416F-BF3E-120B49B18C1A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77D0C86A-EDDE-404C-B8AB-0C37699B02CD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C40DE8E5-9BAA-4C02-9F8C-E6E4880373A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4F0BE912-1280-4F44-8F44-2258B3847AF1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296443B1-C329-4B6F-8574-F037130D19E7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86DDDD82-8FEA-4532-A2A2-9CA4A97E86B9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6E3FD99D-24AC-4DAF-B160-0CF904D7DD97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30412206-CFA3-4E38-BD54-F88C17006016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F7ECB1F7-6AD1-4862-AF9A-CB23996B8BC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FD4DC4D4-2173-41E2-AF82-17A23642F4CC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859A7A79-E23C-49C5-A489-AFD1DF1EA6EA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C4319B41-7B94-4030-B86C-46A16EDC749E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8BA39B8B-E631-40F5-8537-599CD1020584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6B1E9CBB-9718-403F-9818-DD2A39D351B1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891E3F34-042B-408C-8037-039768B2DCBE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9D37C602-BCF9-4BCC-B237-541A544E12F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0B1AE3A3-1A6B-49DC-9626-39D420087720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796C3143-AF7E-4732-A220-E93DEE16C90B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F1E20BC7-037F-4085-8B39-95661A417FCB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554439E1-8D92-4643-A9A2-AD823410E102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8B4D48FD-2971-4986-860A-C8A7611FB219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65826D47-381C-4D63-BF88-559B93AE0E1D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E99807B8-E05E-4486-83FE-DA9E2620BA0D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01D87E9C-6B39-4D8E-B1B3-4CADCB971DFD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98D9274F-41C1-4F2E-B91A-461C3935DA32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55D6FA04-77B4-4A0F-95DC-33C096B58E97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622A17ED-FC04-4154-909A-8D8C84C1FD5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C0A7588A-2DAB-4B03-BEA9-36EDE553531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D6C1D7B9-0D79-432C-9295-F554F239BAA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03A33339-B1BD-42D6-BC6D-FD3025F94384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1C6758EC-D14B-4DB9-8CC3-6791913C2AB5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4EE5C7D3-A185-4E5D-9C99-308738126273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A552A119-8ED8-42BD-8CD7-5C090A9E9B1D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8A92808D-F56A-4CE8-A0AD-975EAB348F3C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55CDC42C-7093-4F3D-8EAE-C3758B396FF3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555045C6-B169-4E78-8395-831D9D33586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CE5C94BB-E98F-43B0-80EE-85BB255076FA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0FFBE446-DC60-43E7-A936-888F8CFCDE59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6F285AFF-A663-4048-8A29-D888D735FB9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F20DE900-10B2-43FC-AC5D-AF301677A6FF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C5F4D139-1F9C-4AEE-8C30-6426ADF7113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23526E20-9EAD-4D59-B30B-E18433779A04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0AB8053D-A87B-451D-AA1F-2158370CE47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B64AF0AC-B934-4188-935C-E0BF3FA5437D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B3A1777E-33FF-4B07-8896-500CFC434D47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9F15D0C1-DAA9-4F0D-8B4B-1C70B97B908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C1161620-774B-4AC7-B646-B29A21A5D6A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18418DF9-A023-46AB-9F7B-897AD08B6738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740B7039-CF42-4317-B8DC-05F8E022D8F6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CDC56D46-34A6-4109-A4C5-E85C6D60C03E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5FB929FE-8086-4647-875E-67E6352DA794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0ABA7892-1E71-4100-84A7-844580AFE253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BC43CD4E-ABDF-4931-B228-3CFB35FCA1C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154B1EF0-4825-4B71-8236-6D0EE0FBC302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8366E54A-695D-47B9-A707-41E53FE63CC0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31102BA6-706E-4951-B18C-8397B5052FD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FAFC615E-78B5-4476-949E-928ADED5409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4225EBDF-7D86-4961-AAE2-9DD3AA6A7EAE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CC555DC0-ACD8-47C5-AB27-75D01B60B089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ECD35582-01EE-4C0F-AFDC-5F0060B7A8EC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7A0E6A09-3EE4-472C-95A9-155D9EA2F004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C6079060-5AB4-4A14-A591-AC2E2D08FC46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9D52466D-7443-41EC-B8B9-D1A6CFA8359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000E1D86-8D4A-4926-A5D2-8C6F6C367B5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E01A229D-6769-46EE-8A42-9374352ED1E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5DFA1C71-2E4C-460A-A3E7-421631765FFC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5E119AB5-4983-417C-8348-3DCCC12F4C37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0F326E1A-7B2D-42C7-B85A-49C55E2350F7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37E00529-5BF1-4D99-BC96-183C142DB365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44BBFDB3-9644-4274-9639-658449050DD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5001C92F-344E-45B4-9A53-0648EC3BAAB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40EBB591-DE25-4C20-A23D-D4F03A325A9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F23EE4CE-3AF0-4C41-BEEF-1F468738435D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E41092BF-7DD4-4CF4-AFD5-C228939A99FC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9DCD52E4-4473-4577-9B57-81FF566E6115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1CFE49E6-2FF0-4F29-BB64-C85F5897F34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E9F2CDDB-6775-4D90-A580-17CB7DAFAC4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BE2A6224-75F5-4ADC-8D3D-F6077552BDC1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B5FB18DF-EB08-400E-AEB7-025F0C0B856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55078512-B848-4FD4-B2F9-9CD5D36657D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D8AA8C1C-E073-4489-AF38-3DAD201B5E7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EF73B350-9655-4033-AD05-E1DFC7889A2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4C95158F-5424-4D6D-B7EF-BCC7094FC849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6D5BC07F-2850-45AC-9D93-DB4736601B4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41C4CCFB-9974-4C7F-87A5-47DF06196B7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F10763F4-12B1-42D2-9248-0E24E45C31B1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205C9996-4FF1-421F-8FEC-148763447466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42978DD2-F1CD-45EC-A942-5D5F05399D2B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9FDE6F18-F3D0-4FBC-A2A6-218E8937C642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632780C0-71F0-45C2-AA77-AE7F1B5236FE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733D6180-AE28-4583-9BFC-1AA07E14C788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60EAA91B-2ABC-4A8C-B922-4BCB782064FA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DAAEDCC5-11F7-4D5A-932E-00A92B627209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00071819-9448-45F6-8589-9CB763C705EF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3EBE0167-19CD-44BB-9A0F-FB4B9ED71A0F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140C1E2C-FD74-490A-ABE8-49333A1E86D5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32820101-6FFB-41B1-A4F3-BE56690D5AD7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5CEA40CD-2128-4813-AA45-E4EA87EF46D5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F32BBFE9-2511-4FCF-81F0-1B8805836956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DF242834-7AA5-466B-8CA7-61C3A8A36108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3C6DE62F-F98A-4058-89A7-939A9361ADD9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7C362D8D-B59E-4FB2-B0C6-F079D648B023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8A6096B5-E0A5-4803-8BEC-BAEA731A9778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FEA1CF6A-2D2D-4A1D-AAC3-9FFCB1C8D7B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FAD42CEC-C838-448E-B1FD-4BEAB6F6FE43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5EC4968E-17B4-4DBF-B7BE-F3EFE093BC3F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8EB655C4-02BD-493D-B21F-56B2FFBC0A65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88B34D4C-A419-4CA1-B89D-9E8A9D4E4427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34296855-E331-46E4-AF60-E7FDDE99F22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46B65B56-B517-40E2-BF15-09818C14B24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8BC41AB5-F222-40CB-A2AD-A32D5ED122ED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4896D370-BDEB-4E4E-B733-DC9A1DE71D1F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0CBCC445-2A2A-42FE-B7DF-77A7F521FFC5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AFB5B0C0-8A1C-4A05-AA52-29275900C46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73AD3B42-2382-4329-95FB-884750AD98B9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745F1E15-C872-4526-9F65-712B395EC70E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EFE8F2B5-7325-40E2-A048-42591E140B0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D22D711A-932D-474C-BE02-1CEB72EA1BB2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11DAD821-744E-4A39-9682-C41F5194C9BF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506C6FB2-AED8-40BF-A462-540C0C52B53D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209F706B-FA19-4126-95FF-E38710DEF1D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6F73B707-9ECE-451B-A46E-8E8DA881A04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1414DDBC-1416-49C4-9E9D-650F5776F6D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1D5CAFB7-5307-4145-B65C-204C8FB9FEA1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5C6CE42E-9F29-4E3E-82FD-C3A1FE870EA3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8BA7A3E9-BE5D-4DC9-9EF2-0E39F442BB2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28F93FA4-FEF9-4BBC-B845-EE114C77DD74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93E83121-31B5-48F5-A043-33867B7B14A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EE268D18-BC27-45A3-A733-FBC905ED8E6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5043D289-0B8A-40A5-940E-71953B127E5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F1E212E3-B8FF-4615-8A71-13391BC8BB7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A6F5B66B-DE60-4A63-89A7-E4B6204AFD09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21457D02-4BC5-41E4-B11E-F34B2C7180A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E375E8E0-26F0-4424-B820-7DD853523FC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DA91A673-AEE8-4EB6-B323-83652A330059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1B7B3502-B2CF-44BE-911B-3DC1DF9E2D6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BC032F5C-732B-47B9-8A5F-EE760526465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60D2F3E2-ED4A-4751-85E0-B26A6D18AD99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A75C4938-5B12-4FE1-BE5D-74187EE8385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E4564255-0649-4883-AF58-1C8DB75D6F1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385D8197-1A7B-4DC2-9477-2CF316957F6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A95A4955-5EB2-4310-AFC9-A3C3A3D09783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DEB9974D-1F7D-4F81-89F3-E92698025556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9C584313-7334-4821-82AB-BEC101307AB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597F450F-7BB4-4A1F-9C21-EF3D07CBA7C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D1536F50-7BFE-4B8C-8EB2-15D51B8C26A2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807CC057-9F93-426F-888A-089E1047072D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45A3AE94-6CA6-4125-A478-C085FFC7AF7A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564ADC28-1E66-4BB1-9DCD-2977E69D256E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E863FFE3-5FA5-44A4-A5E7-356BE10A8EDD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94B382EF-6786-4DB2-8058-AA84FB73810A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55DEC1C5-D8AC-4707-825A-B28BDD89809C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DA47C712-5A86-4BD1-8C5D-EC43E88E9B71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4BCE61AF-7EF6-4699-B129-6C4F4B781E5B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28CF21D1-E393-4329-AB38-1596B547BFC9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5200A762-86D3-4AA2-A006-D04E85AED61E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91225116-6494-46F3-8FD9-5047FC8C11E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BDC14ABA-E484-4D2E-8BCA-DB676A781E9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F72B96B8-0366-47BF-BCCE-B88D8334FA20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E55AA3BE-BEC9-4BBE-82CC-9B4FA662584B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5BD83A7F-4A2E-408E-B82E-3E4338DDC54F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37F438FB-4896-4C4C-B2F9-EFC7000A7921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9934E560-4D49-4970-B600-2BD6B6CF6F89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970470D9-B1BD-4DC6-81FB-024A81977381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AD406C60-5BEF-4E44-90A4-B0206442B7D8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E2C55134-68A1-472E-AFC7-6235CD5644E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F4E70222-516C-43AC-9EDB-59D65F8714A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21C0BD55-45EC-4C46-A943-B7ABE655C227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2696FEF2-FCC7-4566-A6D0-E7E2AD0B09C3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298BB7E6-6741-4BD5-82BB-CAD043D1D2A9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70DA52EE-6159-4F94-8287-DB2CAA4DC2B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31BDACC5-7E70-4FAF-BDCE-F74483EBAB40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978A1DF4-6B5B-421B-B629-3CD6BB3FE245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F0FBEDC5-7982-4940-AA93-CFFA1A25511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99A411E0-F3DA-4257-9D24-E9D2EC888085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DC385772-5A03-4BC1-9818-6F6707B95EF7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6CC6FB77-FD24-49D9-B24F-A677EA252D8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38CB5354-45F5-4A81-B77C-DDE79E226FF1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43BF39A7-E3C2-471C-B7C2-4921E905D520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C613DF54-076D-4996-8C61-489D6AC51CA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3057EB23-8A29-4652-8EF0-3C34F37F9149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F3FEAEC4-8F9A-480A-9955-DD407A47D6CF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73E17070-D004-44B3-AC1B-40A7BA107F11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91826FE7-8613-4C95-8A5D-28FDE8791057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4BDE6C38-DEA3-4E02-A6B9-BE5354C869DE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BC814A52-4F9E-4FB4-A879-0939AEAA2664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0E4E62CF-8894-49A0-8234-5AA599CFC176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558C1719-D996-4BB5-85B0-10B661710495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E5913F6B-38B8-4B62-A233-CDB3C6C4DC53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DAC7CAB0-1A22-42D9-9795-812F0B9025D9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C1BBA82D-4B23-4D8B-A51B-24A8397A50DC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DBAC4FB8-6FE0-46E4-B386-425F029DCBDB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74BD4658-5AB9-416A-9D2F-096517390961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ECAEFC49-D454-4889-B034-F0ABF78D58E2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448DBB3F-62C0-4C50-AA89-0F3635A3971C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795C586A-4F24-41E8-A5D1-1E52571A765A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27100ABB-8C36-40BB-A893-105EB1B96B6B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F740CF3D-909B-4A11-99AE-2D05D012802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9D165F10-6361-4256-94A3-3F272547D35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58ACCF23-EC30-42E2-8F23-A2011645314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75CC4EB5-AD25-4BDF-8607-9724B3342AC7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3A1F0DF3-E9C7-4012-92D6-CA158E310C2E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7B97D913-825C-4A03-B5F5-824E9422BADF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8D9B51FE-0D8B-4F9F-93D7-491271364014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B6F3475F-D637-44AF-A5AC-B3B5B4475FC5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80EEB2FB-A8B9-4B19-99F7-EB4C499FCC58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64FB99E0-44A3-4A36-8A88-85A30135281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64B57335-5B08-4D1A-AA3F-E13388099F79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F20389ED-DD6F-4051-8C8A-64DE55C374EF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CC8387C4-E8BA-4EF9-BD58-E56E1BDBA42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135FFA2E-626B-4CB5-A677-535C99C63F47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D8BEF37A-894D-4E22-ABEE-7A1674E5343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6E9EEA28-B34C-49E4-9866-F738DE2C103F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80FCB173-20F9-42A5-A108-A70AF5AE057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6F492DA5-19A1-465D-8973-5E41BF2EA2DA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50EC6843-198B-40CA-8D39-24F664A1335F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F459C572-96EB-4EA0-957F-10E7952E0BA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AEADFFD7-C463-4B46-866C-63B7F303268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A26B72B2-373B-4BB8-856B-D87A69BE8F32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6B961CD5-8714-4D00-BC4D-4D967E47A309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21A77E24-3D87-449D-B6F1-1EE49210B9A4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12B4B8B9-869F-4468-A99F-AFD199CCDC5C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16CA5F4D-127E-46FD-B64F-66957B3509DC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ED4C49E6-F66D-416D-ADDA-A8EC0927F11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5EAABD5D-A389-468D-967B-F40F30155FA6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B0595DEB-90DC-4EA4-A5CF-3F29E86E625D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565054E2-52FF-4A49-8E0F-EB50520D5A9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77BC1759-CDF1-4824-8415-831CC7848F7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9BA76E1C-6098-4952-BCFD-57FD5A4C7CD7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A0BADC59-3C25-4544-8CC2-59E20A88B05C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4F4120AF-6448-4415-84A2-AD9387C2F130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CF796706-DBE4-4D76-AA70-5E9D02C18D14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93CE3F04-5A2F-4285-A0B0-68BD5DA49250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B1865101-3C92-4C21-B2E9-0A3CF8E12705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4E7EF9B9-D0BA-4D3D-82AF-225EB741307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31AFC7C6-298B-4E81-B247-219D8A16A4C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08BBC437-27C0-4523-A49E-5BBE92EF1F2C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6623C069-A5A6-42E4-BE94-1A009F2CC6FB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C411CD5D-C548-4F7C-87D5-BE0F278C98AE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02EC6F29-3A05-46CA-A848-40BE3C81542D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B218FE94-28F8-42BD-8284-967930E958E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1A79E451-DD9A-40C9-8B37-C288ACBC89D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7825DEDC-0E20-4E2A-AF25-5963521D764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DB814395-306F-473D-9F89-73D4C778284F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54D58104-2377-4CFC-BC6C-55241F346D7F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1F126599-518E-4EB9-A13A-3F102362E9D7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FA4EA2EC-15BF-426F-9A11-7C811F7CEC0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C5CB2E78-3052-4158-9814-FA3BADCC194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9C8A0F21-7E2A-46F5-99AB-59F919ABB521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8E4D7E71-3787-4F5F-93F0-06BFE238F31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09E6081E-4D3E-48CC-B23F-A26D333B4F1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7192A917-251E-4A8A-B386-208C26327BF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7071A126-3216-4206-8987-422758F01B8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07480A80-79FB-41C7-8AC5-A8642BCBF549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D5BFEF70-A948-4910-80A1-D2B669B2295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D26073B5-CA18-43B4-82B9-18EA733FFCE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40083E17-BA8D-4177-B6DF-A9C923B5EBF2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9AD3D880-224F-4799-A001-2AA0C8755676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B0B943CB-A31A-433F-BBE2-EE6A882E3AEE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5EDEF71F-3EAA-4F61-84C5-041CE154F873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C9B2790D-E084-4FCA-9BD1-BEEDE46F7EB7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3A573750-6513-4D6C-9979-9798C9BAAB52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2DD61294-539E-437D-9F79-74D4DCFA7658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B084AC42-B709-4462-813C-2E494B3D3742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72B89062-0C29-45D2-995A-0F7F2B34EAD9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9B729FD9-BD9A-44E3-8A43-8D12747D6D4F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4A03144C-01BE-4308-B3C1-ED4ED61F8FD9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75C3C8F6-1D84-4C28-B1B7-AE730FE0A359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A961A82C-AA63-41C3-8CA9-DCBB475300D4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247C7ADD-88B4-4D2E-A2B5-8B9EA7DE16D5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9A55E0BD-16C4-4914-9004-E04BBFB204EF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84DB81EE-3971-48AB-8784-EA91C58130D9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C4B42D84-E0F1-4014-BFC2-0F81AF4508E4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E22D8106-342B-4528-B127-86604C81FC7D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E1937A05-0AFC-4008-A6D4-910C544E7AB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BC8E7A17-8A87-48F4-84A9-70DC7F558B7D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01C2DE50-20B7-4CCE-A361-57C41EFEBE63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18146663-C17A-408A-825B-ED2DD7D88FB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B56448BB-3836-4FD1-AA78-85FEAF92A59E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857374F3-4744-48BE-82E0-06B6AC0C386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E5E3FDB8-1DD1-4CD5-98D0-2CBA65B381B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A54F467A-EBD9-4E85-8BD4-AF4C577716F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7F1732DB-211E-42AA-8EDF-143F3506F6B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12DB685B-E084-4A66-A12A-798BA04939F9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E0C48F23-E1DC-418E-897A-ACE0C8FA666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DA6EBE24-95C1-4381-ABE8-904A60D73CDE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FE309BF7-4A56-413F-874F-6C2E353EF147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917C49FD-A0B6-4FEA-9403-FB1B4BCB688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8A7B04E9-9F12-4B8C-8A65-5732D24ED85B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FDD4133E-F512-448E-9C07-DAC8CA51FD13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9AB0F7CA-27C9-485C-83D1-ECE3486CB2DC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B3A8C5DB-AD13-4B7D-9A1D-DE20FBC24435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D8EB90A3-0F98-4BDC-B8B9-C0CDAF36B09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1F7E5708-030C-43BC-AC56-97D2953ABA8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526C9B38-3320-4CE5-B4DB-5DDFCC6B82D6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DA534DE4-72F7-4D53-87B2-588C5CAF879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1969C249-E8EA-4EE2-95A6-D29F6181623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FE5E91F4-660B-46DA-9FAE-07345A763BBE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184FD927-DF54-4CD5-A416-B7E7C737B86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F671471F-D6B7-4484-9C3C-471DFA3177E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53F42803-A2D7-4634-9F89-9EAECE8B069A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60B7867B-BD76-45AF-9DC7-30A0F65081AF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49B950D4-4E55-4C96-8634-C9B460B36A8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925E6D8A-9D87-431C-B14A-4B20B5A9A65A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8B40C71A-4D44-431A-997B-2EE15D6C88B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F2BF4C60-12EA-4F35-9E1A-4BCFA5379BC8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C3365D97-976C-41DB-95C5-868730DF1BE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137028C5-503A-45FB-A4B7-C5217F4DCE9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23F81C25-16F6-4C6D-A0D7-71950ACCA223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70510F1D-303B-48C2-8F6A-27536164D68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5B6547DA-EBC6-4187-A561-9B6400EA17B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7861CD09-489D-4012-9F05-14CFB6A5433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29979E15-5818-4A17-9C39-EBF92EF432AE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A1BBF396-74F8-42CF-A944-FA9A79B5FBCF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4DE376DB-51FC-4292-B98A-05FE4D4BACBF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039DC498-1048-4C24-B673-417CF804747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7774C2C7-BF61-44EE-8121-E757AF9FC7CF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18E0E918-6274-4878-81EA-00DF9506E3F7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94BD6D9A-3CBB-4D8E-8292-3C17AA4989D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8480B393-77E5-4279-9738-F3E35CC5A062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9D35F03C-2B40-435A-88DC-F65A118DBC41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4A5653C5-5868-4E5F-A0B7-2309E3E62602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0BB83DF2-54ED-49B4-B3B1-10A4F36F5C71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AE219FA7-E84D-4305-81F2-3E6C91CB5766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5FC8EAAD-BBA8-49BD-AAF5-579F02424B1E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35E0639A-8817-459E-8F72-DE2A173F7C34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8EF1BB2A-AE15-44A7-B5E3-436CBE6DA837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5DF152C5-80C6-4F84-962D-2ADCF253BE0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D97D9903-76D8-455B-BEE2-D168636DE60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2002071D-F877-430D-A5A0-FFC605CECAED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95F70A0F-15C3-4EC7-96E6-46E318392DB5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89FEBA14-D998-4079-89E2-3AA3A50CDDEF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F1334901-C5DA-4A90-92D5-56A00F2BF783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88B2CEED-6A2A-4DD8-8611-831DA4D04B8D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4C386925-871C-4AA3-A025-34476FE9EA8E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3E237EDF-23DD-441E-9660-6A7324CA3F30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F48FFEF7-AFB7-4251-BC6F-636ED66DD3B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B1851C6A-9BBE-41EC-B141-4DFA3B90391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AFEA6E9E-A4CB-4EE6-979C-494E2736F28F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8DCE3896-E494-4897-8ECB-378BCD604AEB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57589EFB-8BBC-4096-BD13-91AB22372F9B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96A649D9-469E-426E-9659-FCB2315023B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5294048F-1F84-4DE3-B2C0-D7757BD4A3BA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2EC7190B-BC1E-471B-A26C-58651FD5BFE5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FFC3B999-F437-46CB-85A1-F001CD78029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627641EE-A30F-4960-87CC-44E1AD7D2EE9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E3A6FBAA-453C-427B-A357-1C1C419C7619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F7E403C3-B4FA-4A8C-AC26-3F437D6278E8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D5E14A1B-6B31-4584-B2BD-212EA8C03D26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6EAB7845-9256-471E-8AA3-249753183C3A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5F944200-74C3-4392-B071-49E215C9CC2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06AFEAEC-9657-4ED1-A382-960E356F480F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A57B8DC8-A0C7-416C-8C2E-5BC4247D1449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E9CEF72D-0837-4AAB-8B3C-24A6027EB9D2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B875FFCB-3EEC-4FCA-B151-7CB8CF4C0209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4C6112A8-7939-4E48-87A8-1091D3C40FB8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08406B24-F3DD-462A-AE04-DBDC393270D1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B3CC74A6-A092-4A8C-8008-135051B9677E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E21C1185-96EF-4DFC-8D9D-61EAEBBA49A3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3DD41FE3-3E28-4D33-A70A-4C635B11BCE9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09750134-9E01-4E6B-8FFF-9BA3D9305AE5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D0B03A2B-27FA-4B1C-9EAA-70EC86C12D31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138E4C0D-1AFA-43F2-A955-8733E0024D28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11E5EA83-046B-43AC-97C6-3DBC015976B3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358AE6B1-F5C7-45A3-A382-CBA3D02F19D3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4462DCBA-8D91-4932-9E9B-43529D75D7AA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6984089C-73B8-4DE7-9F53-8D6A193F7F13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71FBF911-F3AA-495D-A74C-A91EBA4179F0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16F28782-1F3C-4D0A-BCEB-875080E9C6B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C064C390-C536-4AD9-8BD8-AB0B8A14D87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15F03A72-E1B8-41B7-BE40-D4B883DE662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2258FF99-D9D9-42C7-91BD-F479EEC60B98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91FE941B-2E76-49EB-8F1F-898DFD8CDD08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25C063FD-B764-408B-9B78-D76A29B3DB3C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0546B2FF-B20D-4E72-B2DD-01738E659A76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CBC7EB48-8788-4DDD-8CB5-08A6CB7AD5DC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97785325-3FDF-4540-9B6D-FA6CFD0ECCD5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5F370785-5A20-4D34-93B3-221A82F1C25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3940D75B-9F4D-4400-9C79-E1D65BCE388F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DA4C77AE-AD21-426D-88EC-846EB3AF6019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A91CB6C7-4FC5-491D-8958-9B7E22BEB72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B53FFA4D-FE1D-4C6A-AFA4-F16ADDDD086D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F6752463-2D87-4643-82AC-5967E0618C8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C76D66E0-6171-41C1-B981-7671F39A16E4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588DFC7C-AC31-460F-AB3C-BE48A73E7EA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91E28ADC-759C-4908-9158-B50EEAA9AC21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0AB94FBD-1E09-475A-975C-0D96F53D8505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A1266FFD-6726-4F5E-938F-F0F25CA68E5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983C3B48-F34A-4BA9-BE07-0950B575ECD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79BFACC4-EB34-4CC9-A0FE-992B46758BD4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DDA0442F-A4EB-440D-A0B7-40583851EA79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75561B95-3A15-4438-A119-628B6EBB51A8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B110D058-A989-43C2-8AE7-214F58CF5ED6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DE2B973F-83D3-4C36-904E-7D480CD06541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93702094-7BFE-438B-A3AA-B2363D197CE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43560325-5792-4706-BA79-5A0D2604745F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1ABF1D7E-9963-4DC9-911F-CA41681C6881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420D90B2-0530-4759-95B9-C4358F6D531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24F5471F-AAC1-4023-A4AE-F55D33B0526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B8B2C0EF-BF4B-4BAE-B4BE-62B199C5DB79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D0DA658F-DAE1-4DF2-A3B2-3C43A3D973AE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6B6D862C-6DC5-4257-973E-2171AEB79543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621B7AF6-13D6-4D62-8445-C47528BD9749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AA7D643E-952B-4D6F-B9C5-1ADFADDC5006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9BBA0BB2-CACD-4582-81EA-D688A8F14C23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BED17696-72EC-48AD-BB45-ABCC162721C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9B0B7A4A-5ECE-4840-B665-2E81B14B027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99F05936-7D88-4D6F-8079-182E8309488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49D8BFB3-94C2-4D6A-8035-D4E69860F52F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B16A98FD-4F90-4C1F-B74A-BD6CB1531676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F55AF416-41D0-458A-8B18-E400796AEEF2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42C00D0E-7E4A-43AD-8D85-B974020A303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D13EDCE2-A019-4B86-BB55-37954974CC1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386588E7-2776-45EB-B13E-DC850588E57E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A342DE05-8ABC-43CE-9F6E-4037ECCD2451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3DC74549-5BBA-485F-82BB-6307336620FD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104859CD-246E-4813-9F63-5AFB22653236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EDD12667-02E0-4EC4-9404-731A25E6CC2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BC740A3E-EA52-47E2-8031-6E4B9E43805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8F14D928-5392-43E3-A139-425D368359B8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12EC0B9F-0930-4C18-8DBC-FB50617903D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DF1D4C74-7CE4-43D7-992D-0C5A2FC03C6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9C750D91-F5D1-492F-BD53-60CC4213C59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9945D525-AB3A-4FF9-B372-A02876AE34A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A7756660-F6B0-4543-B935-575712342DC3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8B104046-75E5-4AD1-B347-9CDA8DDD18D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3E500C69-8CE6-4C65-A604-9140521B0BE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97E7400D-6392-4A6C-B488-BB7BA41CAAF5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726059C0-02F0-4456-896D-31129C30E6BD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59B4BFD7-6FF1-478D-BC35-7651A630F953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493B9407-C64D-4161-B9F6-FCD1F588063F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E336E588-29B1-4FAC-9466-9EDD89022DE7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B74CC874-30FC-4840-98BC-B5750BA12EDD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CEF615E5-2EDC-4B0F-96BD-A8DB8DC42B96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EAA6F46A-3D44-4DED-A7E1-C3138BBC5437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7329698B-90F7-4CDD-BEE8-4B39428C2A88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6B7EBC89-5803-491F-8251-9073C91FD1E9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76507D79-45E8-4B8D-A8EB-B104285E4261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3BF1EB4A-2984-4C8C-992F-3B66EB0AB9F3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EEDA6C32-D285-4DE8-961F-19E899F6CF98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4E9AD508-14D8-4B4B-83E8-319AC7F8713F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32EBF50F-5DE4-4FDF-8875-E6823524D6BE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0419F5EE-E6B7-4878-BA6F-20C8C4AA6AA2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1CDC66CA-8518-4A1D-B6A8-0CAAD8EFDC0A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DB95662F-E090-4822-BFAE-A5E8D78AE49C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B14F2BB7-3A3D-47FF-82D0-48EE9E62C36C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A3AFD98A-F972-460F-952F-A5287F77686E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49E407DD-8C70-4D75-B16F-3D412DB852A6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DB3F2DEE-D25F-4ADF-98B4-9A1AE5D220A2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009B8059-98D8-45D3-9D52-F759F982AFAC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C4BD37B3-8FEB-4DA6-95C9-DBBBDFD6077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ECA393F6-7936-4131-8384-190CAE71A6B4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9F0D476E-AF46-45BE-80CD-1119A2CFEA0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E07A9AD3-257B-49AF-8E9A-06039FE010B4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656F7571-C419-4484-A96F-A7D50821515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9741691D-3503-4A18-A980-16C320DBEEC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E06E42DD-42A4-49F1-BE66-AA805854F435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9EB0A0FB-4F65-49EE-8CAF-FFFAF6F3C867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91795C56-2833-4937-83F3-E1CB1F3660D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0C3B388D-E52D-427B-B536-5F5596363891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8776C2AF-3A78-4B05-9BF8-864ECA5016E4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CA3324F4-7345-4E14-8778-4033930F31B6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A8F6EB3E-BFA0-4A90-98BF-EF4A937C8641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1CCC6A8A-6CCE-47FB-8A3B-F3E6CE62CF3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D5F20A1B-7852-4114-9460-07462010360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3751C8C6-AE61-453D-8395-C67C26ABE69B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89C036C5-B328-4AF9-BFCD-D46E1554A94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8D4CE7BB-F5BD-4ABB-8794-79CCCF7CFFB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E8374427-B168-4FF1-B081-52ADBB3BF7F6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9EAF8062-F057-4581-91FF-85E33945682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EE2713F5-F551-4345-8329-8C08F76F6DB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9F2A0AC6-69B4-46E0-A225-53FDCB545089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EE62F1CC-1282-413B-A632-DE9EED5348C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032F10F8-074A-46C8-B247-BB6F93F38785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C201D8F2-37A7-4EA1-82B5-CE3E3A9953B1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6230FFA6-437D-42DF-AD33-16BE4330DCE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6894C194-98DC-4F3A-A20A-C781315A42EE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FCD8CBF3-DE2F-4A04-860F-9CE557668BA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109A0323-149D-4E6D-BDB0-52745B3C097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82856CF1-3E0D-4DAD-AAF9-2F73444CF5D5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7FD90065-B2ED-405E-AE2A-B822945CEBA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32DD8509-160A-4B0C-862C-51D880E57E6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061C6887-9A28-403E-AA3B-6513668F1B6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C23EE34E-4510-431F-B0D5-9EFB5E8F711A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512E6341-B3FB-4A9B-B5C4-CB6B20903409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A9462B2C-E0BD-4CD3-93ED-85572C83B45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E5CB3C97-6410-4E91-8116-0748EE20BEB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1B8FDE0B-B40D-4764-B2EC-C191DA408D9A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30E32AA1-5FF7-4163-898D-D49B8CDD1FA3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2E8C19F1-C570-4569-94A5-E53D10FA6C70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F21D89E4-36AA-4BF1-BB2D-95BC1667165C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6083AF14-B714-4AAE-9573-C16143BFB3C5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36011764-6A5E-4997-9A4F-0E6F44847CB7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0FB7137E-0CE4-4309-AB89-3F9972A93A08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F78B9DCB-D014-47B1-B26E-6BD179886675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09C87890-A5BB-459B-915A-FD239D66801B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F25DE848-034D-418D-A6D7-D69A0D165A5F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A97D63BE-0FF8-4964-A034-1A84ACF32A86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9906925C-4F8A-4A61-B7E6-40D7360C9FC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2C2B2E06-D7E4-47E8-B418-5E159B81B9D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3F01F63A-2228-4FC6-BA39-B74D0F9ADBA4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07295ECE-55BC-4DF7-AB79-CB253B756737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73D86171-6FF7-46FF-848C-A234999D8F93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28822B81-A7A1-404E-83AB-B849C3C98CAA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899381E5-88E6-44CC-97FC-ABF0602B3E8C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2ED7E7E8-AEA2-43C6-904A-18AB71203609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7BB7962C-1C25-43AF-BE31-2E37DF782C14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F6571BD2-028C-4A7D-A63B-F439FFCA3AD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0DD22BF9-A995-4452-9B4A-069A1C1F91D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87AE1962-2FD4-417A-9392-2385E3F89F27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EA19761B-A8F3-4E77-93DE-6BB66E6AB393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E2310834-6519-4DBE-A387-5B310391F03C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12541045-6EA0-4DDD-8AEE-DC4D43EFF01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25520B14-4F01-4F91-9B23-F7ECDD083F97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0D6B47FC-C4B5-418B-9098-BC63CB696622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F9D38FB4-189F-4F52-BD0E-F453D64A773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1E02B1CA-6C98-4FA0-A7F9-204F363ED3B5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18EA1BA1-6845-4CFB-BE9B-AF20F97B29AB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1C1AAFFC-F10F-4C10-AAB7-AC349A2F748F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1B7F0070-DE63-4215-9F8D-8587C0222176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2EB6B95B-EAFC-4F5B-A7B7-9CEF61A3159A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BF016845-3775-4AF5-8B6B-4B0B2A7984F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DBAB3F0F-7405-4449-B6C1-D6C745D3AD4E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347BDC0D-5A15-462A-AC21-CED60349364E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884601DA-5BD2-4E45-87EB-0992497ECC53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CEFB6A5D-61BB-4C1B-832D-2EF88A8D0691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6D863F02-5680-4781-BEBF-E9C64EF4F0AD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3572BDF3-B826-470A-8E0A-BA8A91A1F8F0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9C91FBFA-77C0-4A05-80D2-464C809224A9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80704F7D-FD14-4D77-B4C1-CA21FAD48C25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D8CF4E52-1FE3-4F20-8220-CEC70F36A888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A34E184B-2926-4C84-A9A7-EEB291C3D0DD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7FF7BCCF-3234-40CA-A444-8846B695DCBA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A76414A1-3A82-45B3-B3B1-83609F624300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B3CAE60C-02EE-43D4-9F35-F880B19FD919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6DBDCB90-34E5-4103-95FF-8EFEEA5F9468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5774AAB0-B750-466B-8D36-C044777D5E6B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EC9BB0CE-78B4-45EF-881E-B120148E76D5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D702FF93-50AD-4905-86CC-E2072D898FB0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CCA78200-9685-48FA-A974-4C4AD293A11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6E45D002-D1C8-4FD0-BC3E-4E637FA12FA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02A90726-F501-4B30-A06D-89F53E12B6F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8D1A8F1D-29EC-41F8-A92E-308E8B50EB6E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CF589B0A-E687-43BE-9B8A-EF460D3DD1F4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281451AE-0D76-4F90-9B39-36E83FD16EA5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AE2398A1-5959-40C2-A60D-F9B70779F05B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A0B700D6-CA99-4ADC-B04C-6A4A909A5B64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B33FAAA6-4BF8-495F-B69F-0B55087BFC80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99408222-CDB6-4290-9B52-94C430AFEE8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357DD4F4-603E-418B-9F04-1AE009BD3328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EE40F938-1633-42C2-94CF-E9FC3B809E52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969FA9A6-B609-4A20-A0F6-D99240C3372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B911549C-F85F-4743-A952-312EB017FA1D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2670969F-4CDD-418F-B8A5-A85723EB13A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56E9749D-C0DF-4042-BC1B-04D9CB0AD532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DFFA0EC8-9D1E-47EF-A048-43A76C4FA94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A6515E90-0E0F-4995-A4A2-4AD805DF4591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275F0AF0-5A11-4901-8771-FA6A1B2F6406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B7F7085B-AA34-446E-8F08-DEB3D076011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DC217E65-A374-44F6-8483-428DA83F213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743B4663-E398-4D75-B11B-A3306772CF7F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993292F5-2D60-4226-B9DF-2611CBF91BD5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7F3965D3-8B5B-4F5C-BF4F-78F934E06898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99B31D5E-BCDA-40B7-8C28-08DFBB0C098F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A62ACAAB-0B4F-4DE2-A836-E6F3D8CE0AD1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FD8FD440-5801-4A4E-8241-A79450A7F2F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770CF372-2767-4BEE-843A-DC69D7E313F8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A3B9F0FB-9FCB-4BE5-BD35-2151BF1830BF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30BCA72F-AA9E-47F7-8B1C-3DC63D6F8D6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BF5FB295-E7B8-435F-8B67-99AE7B4A834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0503A2D7-FBDE-4E3B-98F5-AAD81B91271F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C51988C2-FCEF-468E-8C08-102008BC1B77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3C25128E-441F-493F-B88F-E45FBD4D1BD5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4E19F9E6-F468-4C95-80D8-7BE3C3BEE5E6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02F68C7D-1524-4693-95F3-B766660C287B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BD63F665-E53B-4828-92AB-F055C06C40CA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AF49FC90-A735-4298-B8A3-23BFCA78793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68065D72-F236-42E8-B473-D06E557A4EB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150D3176-5B04-4FAD-9107-7C12B86AD88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E2DEF500-3C5E-4CDC-A122-AA1EB3D93E63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013A4A9E-543D-4562-971E-5373B25366B7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0063DEEC-9BFE-4F9C-BE5A-B741017062C5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EF75489E-7F3B-49B9-9E9D-E6FE2F9A67D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857F3130-9000-44E5-9F5E-89995B5F302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8CE5F728-E5EE-4B1D-8B24-CB5DC062D0DF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6EBC8885-E345-4F2F-9BE8-539E635F8194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23CE7A78-AD5B-4C3A-87B9-C85ECE842CF8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0135EB8C-73B0-46FD-B9B4-D1EBB08362FA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A1689882-E330-445F-B8AF-C9991BC7372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30883BED-5FF0-4603-8C18-A2B554384A9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DFB394C8-CE29-43F4-8A68-6E08D9A8D570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A70E53CD-F862-4B75-BA88-CC9796A9596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4EED3BAC-AB5B-4D4A-BF59-C7685DE59E0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3E5C8D53-05DA-4C05-98B2-D1DE91CBC37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71D5FD40-7EAA-467A-BDA6-8E5001FE5CF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2CB36498-3A64-440A-810C-AB006A132F2E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7DA789C6-9A05-4830-B3E4-C5E14CB4DE0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E56D4B2C-DE2D-4EF4-9575-989F5150ABC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53A5B4B0-205D-4FE2-8EF4-CAFF9D0F5375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8075B27E-472D-4B73-B57F-E137133D2A82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375CD593-CD1E-468F-BA20-43917A7602EB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3DA3EE74-47F8-4691-8ED3-CDC64C44302D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590FF88D-B0A3-4A69-B696-36A88DC8053C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5FA29037-28B8-4273-BD58-FE7F5ABEB8C2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22799FCE-3AF2-4123-8C70-9208B0E865CF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347C1772-B1AA-4128-8285-C82A93C298A2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AF4E3B2D-2560-4286-A707-9D3C265EEA52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D2978D02-14F6-4AB0-A816-12792ADCA7FE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13D82F27-EA84-4B54-8194-B66FB6B28B42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DFA9E566-4957-4784-A519-A571F567C4C6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452F2DF7-DE18-493F-B648-4E5DE8B89D43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E966E0A0-BA78-4769-A607-0588975F91ED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080B9460-8039-4420-B571-84F70B05797E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5DAACAF7-1572-4606-AC16-1C83A13BFC42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B7FB031F-5A50-4770-AFE7-598CB6359BDC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D27C4B91-1D63-47FC-A489-D015BF593719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72761960-4D2E-4C09-A199-7FC8CC49955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9615AE0F-804C-43E4-9D11-2CC099260760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051ABE1A-F3D8-4B06-A3AD-64ABC429388D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727AFF19-7863-4E00-A8CA-3A5A540ECE3D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CBDF31B0-619D-47BF-BE48-82D31FC42C70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1742E562-A4AB-4676-891B-59BF1F2CC9E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C8AF06A3-8126-4DD6-9F49-8037178F7BD2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AF4142AB-A193-4683-B828-F2A9BE4D420D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6E91F0E6-CFB5-4571-BA81-DFE893ED6D65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C07AA9B7-4E23-45A2-91D7-3490FF031A6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589E3559-56FF-4830-A645-CE73EF69A0E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251B54C0-DE14-4E33-A647-F7AADAE13C84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B847CE2D-456B-4F9A-A476-3CDE4097CD69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F0E08492-C31F-4C56-8B91-3DBE245AB2B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8D1929CC-5426-465F-A633-05A31754B0A2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0B0E9B5B-F689-4B44-94E1-32813C5F747D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E4D5AFD9-30B8-4111-8A00-0BCCFFDB4172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C655403E-F7A3-49ED-8947-E1027D074581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98E27E4F-D6AA-4B3A-995D-363BCF67989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E9C17CE4-625B-4473-BD5B-2A0F3AF1C35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8EB4B947-072D-47D3-A943-9B9E544F7B58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7558F2C0-0F5B-469B-8C20-11DCAC11AF3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8CBDB556-EF26-4045-A4D4-FD56ED63E6C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8375B5E1-00F4-4D0F-81FF-8CEEC30F1CF7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6A0BE5A1-4146-41E7-A88D-A641A89D10C1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8D6691CA-1218-4A2D-89B7-2A9CA855606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52671314-1DD6-44AC-AEE3-160453339ADF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B54A2A26-E8A6-465D-9DBA-BD2D430AC1F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B2AA8089-95C2-4867-B11D-65F6DDF4166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1587AD0D-001A-45BD-958F-07AED6B6DB8E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590756D1-C0B6-4F97-A710-20BE13C1FB9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47E0A5C6-B2AD-4701-96E6-B88EF2C11ED4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81884A13-412A-4B70-9AB8-EFDA5139B29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30FD516E-F423-4618-8D2F-F59F790151D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82DF18D9-CFDF-4031-8B6D-FE8A386152AD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478E4BF4-3C40-45E1-8FC6-60459AC9CD8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6F07BE70-692A-4CAA-844E-DDA532E770B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723C5C28-CD7C-4FEA-8E2F-ED31E6B906D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E399543E-860F-49EC-B7A4-329C5571953D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701F7EA4-A8CE-409C-9A21-0F4D1F80799F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A050CB18-63BF-4820-BE48-30AEFF481974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373C7EA1-8FE7-44C6-84DD-ADFEC7FEE42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F37D5A6A-B6F5-4BD4-89EE-3FE293860FCB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4F47EA03-4FBA-413C-A6BE-0D4019786CFB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3C299FE7-E03E-4E81-9206-5438F3FA247D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67AB5CD9-3E19-4523-8C05-AB23153202F6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1CF6F07E-C67D-4E69-845C-DC357F2F49ED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5F3AFAE9-F27B-4BA8-A765-D22A252B3CC7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BF62A9FA-B982-45FF-859F-9281BC60C57C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9CF23448-46BD-4A4A-95B8-FE1FA401708B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B05779BB-5EDD-4522-AF54-EABAFA102436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1A1860A9-AAD7-44FA-841A-0088DC333184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960C3613-FDC0-4300-81D8-7ADCA5EE6A11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13245A79-E889-46CC-9AA0-A27DA71F811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4F969A52-D95A-49C3-9D54-DF03D709BB8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7DF2B0A5-5C74-4D36-AF1E-055C744ACD8D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389C59C6-9C2F-4B0B-A2B8-78EEA35EB5C5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EEA756F8-5213-4C57-BCD7-83DD1D2FB754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B79C85AB-5CE3-4D81-981F-D9878E9D959F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10FDAC5C-4864-46FF-A1BB-32207AA9E71E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B45B3A68-316D-4A03-99D7-43F5D54D1BE5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051FCE98-0A5E-4C8B-9A34-08ECBEE02D40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6121A940-8840-4BF1-BEEB-3649839F6C6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D818F4AC-DD65-4957-8DDC-FACD41EF2FA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E43692B6-E4EC-46C3-BA13-A0F23F445957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C43F9BC0-EE29-4F75-B46B-AF85FDC5D152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C88ECACF-70E1-42CF-B2AF-7413CB916198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297009BD-5617-4898-807C-B31242230D9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71918B19-FA3A-4FA5-A868-574BEDFAC740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F38DAFFC-16CE-45F8-9445-9E5B2025D41D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1E59B497-73F1-4CBD-8FFB-B1ED6403547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B8D4ACD8-24AA-4A5B-B332-3F3B5F615CE2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75D9D684-E450-4FA5-89CF-9002C6BA9077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CF1CC4C9-AE65-4443-A85B-477EDAEC0E45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63F74ECD-84E7-4425-9E45-B0968CB9672E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28FB754C-FE4E-419C-8E6F-90A23D9ECFC2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0A4444DD-7B5B-4521-B57F-8B1CC3F2765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B77F7027-4E4E-42FB-8C36-3FEA429C95B3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05741F95-C942-4F9E-920D-DE0AB88FCDC9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2A39B1F2-9BD2-4EA4-8287-D99BAF885707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B78779C4-EE80-4E5F-A607-7BD7FB1CF416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FE44DF71-8911-47EE-BC74-048AE6FCB439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0E57E5BD-54FC-4FA0-93BB-4930941E2A8F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BF6AF0B5-BDEC-4B3A-A639-B14EF385EE09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3FD72404-3953-4C99-A7E2-73D9E47888C8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07C14807-6101-4BB3-A37D-D7E79E5CFF41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3937D3FB-AE28-4355-8B56-2C48A90695EE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DB0E860E-D18D-45EA-837A-C153BD124C58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B6B17E39-0196-4C9F-A6EE-FB3C696743D2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E9076F55-B6D6-4E8F-A976-EAFE2FEA7210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647190A0-56D9-4A9B-AA1D-0D3A7053B604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5555D8C0-DECF-4874-812D-E4F87072B428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7EF86B89-BCC0-49EF-AF4B-4EE64860F1D0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9497FFC1-C81C-40A2-A18F-6B3CDF2F0C52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789BCCDB-8CB0-4C42-A660-72D24DD9DA4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13F751B2-DAB3-4F48-A95E-BE38ACE3E99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59D93019-FAB3-415F-B61F-92567ADB00C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4FDD7CC2-E8A8-4E3C-B3B4-32F589D43C77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E0A32C70-77FA-491E-99E0-80AD30532EC4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E29FC6B0-260E-4014-9DA8-2166AE4AE271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D2F2E259-5047-457D-BA70-1052170D6626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EB0DEBD3-DE1D-430B-B183-9E91FC0DBE1A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4871D4A6-E73F-4650-9C72-164D83FA9BB2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697723A8-3243-47AF-83B5-1DF8CE8E7C0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6731BAF2-648B-4F80-9266-B5CA5BA649D4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26C886F4-DC45-4A16-98C3-140950A8D0F0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1B2BB0B3-E911-4271-B263-A274CB0DC1B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4C1CB16C-E98E-4215-8984-30F233EE19A4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7A489F8A-F5E1-4219-B43C-2FC7E389D09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A72B5495-E6FA-48F6-B474-26647D9459DC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013DBCA2-16D9-4B05-8840-279CE78E1D1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A64D1866-3BEA-4F4E-B1CA-CA356CD72CB1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4E63DCEE-2B63-4A48-A843-B0EDC02FA546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BFABD721-AD1D-4BCF-A7A9-9E80C13830F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B01B3611-66DB-4EF9-8E10-1A3D0EBC1A9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3D9E82FC-36B0-45DE-BAD4-C4511E27C9B8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2AAB9F6F-7DE8-40EA-B04B-A1F7EFCA03EC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0730B664-9D1F-4923-AF3B-7C88D4A60A2E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EBF82CF5-FF40-4787-A996-4CA778454351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A8FB50D5-3784-41EE-A24F-E99DD9BA9111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006C21F7-DADF-4449-8D01-F1BE05F04D0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A99DBEBE-F486-4A04-ABD4-45B007B0760E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B6540610-4D21-42FF-A208-A165A620876C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68DCA595-974C-41FD-97C0-53AB96ED0D2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6A16ADB7-2030-4999-8C7A-88C4998FD9A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5EEE5180-0BBF-406F-B02A-342CDAD28364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C0B70A8E-19D2-4580-AE89-D3DBF23BE622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24689A8B-6DDE-42BD-930F-263028C74949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5ACD3435-4DC7-46AF-9A37-2290C5510D4B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B983DCBD-42EE-4C99-96C6-BC5C5D4EAFCF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24252FCC-3B12-49DA-950D-D8A809FB4C57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4145870F-D679-406C-B3BF-7186DCB9200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5A05F309-3BF8-44A9-ACA9-6AEB8FA25EE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9E3AA3EF-834B-4A3C-98F1-6223C46E148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9A860BA6-B17A-4ECF-916C-CF7F632FAE39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C3436907-ED44-4802-9199-EAABA22BACFC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820EAF62-AB95-4BD6-9118-B0E26400637A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1C2ED251-380B-414D-B10F-66F98FB5952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807FE1CC-583A-4D45-A694-1694DFE7158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6C1D1AC5-62AD-4096-9A03-9AA43DAB69F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ED8D3C2B-9CB9-4860-B329-4742C1AD9CA3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1DEF7752-C0E4-4594-BDF1-9FFE452135FF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1503B27F-AC90-4417-B87B-DA19F0B260E8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F3AD0B4C-62C6-4FB0-88EB-7444F9D84F5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A90165A6-BF8E-430F-974F-88F7AF26822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05B924B7-B739-48FA-9295-9CF40361E7D1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E92BFB2A-5898-4739-A386-A94E98987BB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B55B5706-3E17-4B0E-AE79-D9C911B61E6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7B537A59-8117-4B93-A396-EB33448F00F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397C2A8E-0327-426C-8600-3DC6E323133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86CE2B91-296C-40F6-813D-12430FBF9C55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E4715434-B922-4F65-9CDD-272A3868DCA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35344F20-9CA1-4E3C-8A79-669C1ED5ACA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8A960B7B-D94D-4528-8581-144400D5C853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B6A449EB-BC52-45A7-B1A6-9CC2AF4B4A6B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87A5584C-D21D-49F9-9195-7859F218D7CB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11DD5B33-368A-4F6E-B5C0-12CF6440BFA5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E55DC08E-61F5-4B6C-B25E-8C9C54141006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9633F709-94AC-4903-8BB6-284389FC49E3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BA1B0552-A030-478B-92C9-B4302F91A82C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62975D6B-3DC0-48EA-AE02-249E0322CE4B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7945DC44-EED0-4056-8557-8E660A1ED5E2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EFB73B71-D619-4433-86F7-8B9FCC78116B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3D45F3A7-4DE2-4BDF-B580-0B280FA04F10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A797A22B-4554-4403-B8DD-1FE02ED0CE3A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137B4BD7-84B4-48DA-B04F-7980E455E9D3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CA38E02C-5DE8-401F-B3EE-8EAF4BC9B9B6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07838358-CB8C-4622-9249-EE92ADE0622B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01E87348-00C0-41FE-B12B-36303B7D534C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A994D466-F80F-443F-B7E3-253A44C56376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A7300DF2-E7E0-4176-A2F6-0C433C26AEC3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0B59816C-61A2-4C75-9CC6-D3808E16EF32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14AA5BC3-6CF9-4F39-BBA3-B6E757166C67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6B4ADDCC-15F4-4F63-9A83-7931F6F28F97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EC96500D-66D1-4F37-AEE8-1805CB944B60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C54DD0CC-FFA1-440D-9DBE-665A925869BC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039E9A5D-4366-4598-B4A7-FC0433152F9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1A4DF040-5CAC-4CB8-A873-6610C03832A9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F74905D4-FB72-469B-904B-C8BE7594B38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336E64E6-2704-4F5A-994D-E74ECE34052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A14E140A-3820-488C-80B8-280215CB1283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88E7CCB8-11A5-431B-BCB3-31D3F66C27F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C528FC06-071C-4B68-BD74-B727F570B67E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7E9DB1E6-8942-45A0-A5CF-F825A6F7DB12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F194054C-0FA4-4C51-A77C-89127ADE425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CAD671DB-9F9E-4BBD-8FCC-21CF8A186632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20272173-F7FB-4C0B-AEA8-1F78FC521C9C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821C8EBB-CC1C-4C58-8A56-9D60F45D983A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0787940B-0A10-40BC-95DA-ADD4DC959B24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88C3DA21-EA70-4543-B336-41925223DD0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5C483500-98DE-42AA-9ADD-E6ED5284A34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E9D86C9A-4585-454C-AC3C-E77FFD56AFBF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D5E26F41-3ACE-4EE3-BF9C-18473ED81E0F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0C2FEBA7-242F-4E0A-8448-01280B4FE14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76FB87EA-3618-4BDD-9774-B11903B1348D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A92AE995-CF59-435E-82B9-1E582D53CE44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CD0ABB73-19E1-4E63-80D5-77BB4D4DCB3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F2E744DC-9FEB-4DAD-A5ED-50008093EA0A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00C67F00-D6D4-42C3-9D36-47D66D068AB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D97B382B-785E-4986-82A9-D5ADAF605EF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392F9BFF-522B-4FC3-A13B-39E7CF7E7BF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89C5C2DD-DDB0-4BA1-8F14-DB32BBFD8D9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0EFC77E6-8A5E-46F2-A481-5441A4B01598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DDBA01A4-7E14-488A-AC73-C33A2EACAC3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D0185747-CB3E-4694-AE3F-0F0ED611ED1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8E6BEDD8-F66E-4879-B926-9C4BC76D4399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29690A1A-7C02-4BE8-AADE-2CC83681630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2B15395F-0F53-4546-8905-1B07C2CF822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4DE5393A-C145-43A1-9E77-687DB0E5984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144ACB93-E690-4EFF-A5C8-6E4435E789FB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216668C7-F0D5-405E-A601-ACA56CB6E55C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7AAFFBD4-3368-4ABA-A316-E844731E462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5D4CAC4A-5D4B-4CEF-BFBD-26C07DAA51C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9DC8C0EF-4182-4388-A720-0461A91B638D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AC33D531-6FE6-4BB6-AAA1-1544EE932AB8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5FB3FC7D-3E8D-4D3B-B2F9-901B77AA0C63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0D5E40E2-8968-4074-8D2A-954D893BF3AD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45BEA89D-0951-43D6-B3CB-ADFE5430900A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CBEC4436-177F-49E8-8116-554FA563EB2B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E51D1C9F-8AB9-4C8C-96B9-9A99CEE2D3C2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D9BFE3FE-B94A-4032-83D5-38DB311DC43C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D015EF0C-203F-4D0D-AAD0-38E221437402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E0B446D3-2EE7-44AD-8C75-CC9F71741E69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5CD5538C-77F2-41C8-982B-A32B9FA87D42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0679CECB-E9A9-41B2-9D07-8CE14C6064F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740BFBD1-2802-4AD0-B042-5E0B60BA838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389C311D-8B43-4C61-AC58-ADC6B72CC3F4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897D0102-93B5-4138-9E1F-71ADF85CFD21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AB3118B4-3A32-43D7-A3EE-04431F8A91C3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170E4D83-3207-472A-AD1B-3EE752FDB751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9715ECD3-EB73-4CB5-8118-F22FD809BDDC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2E9E904C-A59A-42AA-B072-D6BBE3D6EC56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C22FED4A-14B3-4668-9144-CFD42F22A20D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F84AC235-5D40-45C4-9408-209E34CE7A8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174A7FA0-E057-40B8-9A91-90AFDBD63AE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40611F57-CE9C-4C8D-8127-A2E5052783D5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0219A47C-91F2-4EE2-9859-DE13E77593B2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59CCEDED-AE1E-4965-A7EF-91916F81CDBE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D16D27E1-88D8-48CC-AA79-47B993CFF51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4DD0A57F-057C-4E78-AD3D-165E6245C9C6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E369F780-CBA3-4BAA-8877-6D818D726DF1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28A3170A-597A-454D-B543-4751E6F1028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7C04838F-05F1-42A8-99C9-928AE33862DC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034369C9-BBBE-4812-99CF-5286E7961123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E0ECC03B-D458-42A6-9650-A495606125C4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E8B58AB9-4797-4961-86D5-F2299C4D9DE6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1909D72A-CAF4-484C-B17C-AA96A2ED1419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AE8B5287-184F-4ED9-B357-00962354C4C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31D010C7-6387-475D-8480-A6EA75C8B45D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2713C196-88EF-492C-B857-0094CF9BA98F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78667431-6062-4045-9FF6-3F9688C9A9B8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DB69B7F6-BAB4-4C30-BB83-06870D08AF90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1C2278A3-F07F-43A0-BBC8-EDB0497D538B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192C587A-2082-481F-B031-04ED2C7C88E6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22DF8FD8-1B47-4339-9498-97C35572D659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8C013374-CD3E-4155-ACD2-4F7013C13A9E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ABBF5507-AD4B-4549-838D-E2B04C931C82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2C93C5C4-7FB6-4F08-8440-53B515553CE0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3B29BF11-0DC5-424F-B07D-2613395F0B8A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6A537BD9-E408-4BF3-AC64-6436BC4E0E16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B70287E9-08CD-45F5-87AB-AC1322634E79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A574AB83-4E58-4740-B219-63184301F4C7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C592695A-9783-4A8B-8ADE-2EF0FC1E661B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61F6B04D-050D-43B3-8EEC-984F713FB6C3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6F3D75DB-DCB6-4AA1-A00A-3929B0C8DCCD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2F1CBB91-3763-422B-A442-122C1FF43E4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5B2BD6E3-2B14-4F0E-9A73-45A5017C0C2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A37FC408-933F-4BAE-AE08-DA7511D453B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519F3C14-03DF-4BE7-B9BA-36840262B7A5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48123B82-0602-40C1-BA8E-F3C57191810E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1E845E3A-AFDE-4A88-8C2E-D79F58B09087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E18A44AE-E86E-4915-93F3-22FD8D4B7BB4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D7227064-EA96-489F-B82F-3DF354A18728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0A488F57-B665-49CF-9F05-3C5165F62810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65BA3658-C056-41A3-9651-49EA6DC0972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37847BCC-3CB6-4431-B906-FAF34659D135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E72AACA0-E0FD-43FB-931A-15607E809FFF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C81E57CF-80E4-4234-AFF7-A5381A742F9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7448CD77-BD84-4171-A2B2-7D7559596787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E751D08C-38D8-4F0B-9A4B-330948584AB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5D96E99F-D51C-4DBC-A39D-8E16C46C4C3F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860A1C70-2D24-4DE4-B049-9CB18F3DFE0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8EB0323F-DB65-4950-9B09-DF2306ED8D7A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C3C6715F-3EA9-4494-B3C6-EA87BFEAC917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6F4D16F6-F678-429B-95E2-3F6B5701728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11345D1E-E01F-4DDD-9412-B0D5ED19A0A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923F927B-4405-48BF-A564-651AC81CB73C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B5C0918F-EB55-4B85-AF64-1D981E9DD656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47B5ED02-B51D-45FA-9D15-A7938F75C3BC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5CC8E6FC-FB8C-4E9C-A233-F8C21A121098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7D3CCC03-2A04-44D1-914A-BB9C3FAD0CF9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F2DF8C30-E93D-47BB-A0DD-0732FB8F160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5E27600C-EA87-4AFD-9B39-8F6B3338A9C6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77AA8AC3-1635-48F9-8157-65E583D2434B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5F36F8F6-4EE3-44BD-8ACA-73CACA2DE58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48C73432-6BEF-454F-A5B0-115376AB1B3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A6AB5AB8-6B3E-4511-9E1B-A6ECDB36E76F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41D7272A-256A-40B3-93E8-A404BEC55AA0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2F627896-C693-43E3-B676-E0AE1061C880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F246E37F-FD50-4547-99E1-31DDA6883281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803F5E0E-50DE-424A-AD57-8B191D2F507D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67AE7804-72DC-47E6-9E45-25FE9AC2E4C1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A252DC34-3BB4-4B77-918E-BDFA66AB6EA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39B20FD5-B8D9-4A6B-91B6-323964186D7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DD2F4067-16CC-4956-B09D-6E1DA9A38AE4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CE7270B3-20B4-4E85-86BE-03C51A1D1C6B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AE743260-8B69-4622-8A14-0D27B0BAFE94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7BE1B754-509F-4035-8DE7-D8D0A6B99B7B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23E915CC-CDAC-4B13-8CAC-A236E35F1D0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9AC5079F-18C7-4670-B5AA-50F4AF95D44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A454006C-B1A4-4FB2-927C-93A5B4C306E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D1C63FC4-2700-4B6D-BD96-0270B83FDDE6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F5B02BE5-131E-4D55-B907-E36D212299DE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E454A6AD-3B1B-484C-AF7F-6B79D7AA2532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5571B8C9-9E95-45A4-B460-35F64F27413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49C290F1-7B7B-4EB4-AD91-27C8233A5D3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CB99F628-A7C9-43CC-92E0-5DF855FBBBC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8BD73E13-8EE9-4CB2-983E-CFA1008D8C5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0A595F62-54EC-4C61-BE57-D882BE27EC4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278B5D96-B199-44AE-82FD-B144B08AA21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BFF93954-ACB7-400F-A9B9-01077D40978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A3F7EE71-935B-49D1-97E7-C7600877A5DC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30F27434-3137-47E9-AD44-1B67C18502C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E4ABC605-D2AC-4675-BF89-11D4C215ECF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A1B32075-DD9B-4F2A-8E6D-0AC52C94BEE0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73EA7BEE-888B-4604-8EB9-A4652F209C6D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43153019-E085-4371-8D8C-B19F274855CC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6A1EFE3D-E06C-46C6-9A4B-EAED9D2A99DA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8A00B0D0-D132-4C49-BB14-B51DBF34FA9F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5145501D-DBAC-431F-A412-19AD4658FBCB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292F9BD2-C892-4358-B990-438C9D6BFC47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C4128D0B-78BF-4813-9319-E19B49C13DAA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00BD6D0F-EED6-48AD-93EE-984D3C54D36F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5591CE08-B7AA-4514-9154-24A3FBDD2A50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24CB0D7C-C4F3-4F31-BE37-F9ADC54F4ED5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CFA52B28-53C9-4112-B8BC-39C589143347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BB3E41F2-96E1-4608-B463-9FB86E92F946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827974F4-26A1-446C-B532-2A0D516E7970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EE2EB816-B871-4B80-B59D-AD03451075D6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A6C447C7-3CAF-4D27-920F-D3441FC5DCEF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DCD06F34-3FCA-44CE-9E5C-56D86BBEAC30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13BC8B74-38F6-4FA0-98E1-3E6728BA3E38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B0F42EC3-3021-43C3-BF1C-9A423E4BA6CD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66850C66-8797-451F-B292-E2F468E02D55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1F0BBFED-D355-4811-B9AD-8E42FBD0D7DB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98C15F79-ADC9-43BC-8712-12093EB01DB4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D266E38C-01A6-44E0-9719-4AFE20C7F7C8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DF1D46FD-D622-4DAA-B069-03CA3EC2C16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2965C846-32AC-467E-9910-316C2B414A94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F7FDB8BD-C186-4ABB-97A6-7CE66572CA1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3B89F53D-7986-4365-997F-97DA423ED03C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FDB9872D-382A-49E9-9743-DA6EB0EBFB5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287DD380-A014-496B-B2E0-53076A3DA51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1EE5B447-BB50-4FC9-99A2-F5B2AD9DE5B3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292AD739-B483-4BCF-A83C-F6D7591B04C8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5E04A603-AECC-42A2-92A4-725178273FE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8835B2C8-A8D5-4D53-B179-AB2F6622632A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671518D9-C3E1-4E68-BCEB-2AAEFA99A6F5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596DC3C3-0609-4C74-9D6A-19F5B2BEDFD9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80017419-1B10-4507-8718-AEBE9A94AE62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90C9A315-8213-4094-B067-9CD04D596B1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BD2EFBD2-F680-44A5-9D4E-3C50E387BD0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5550816D-8E89-4704-B36E-C28ACE3E37E2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BB604235-85F7-42B4-8800-69616D41320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0EF1B049-9D44-43E4-AD68-A8E556C4339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0523DFCF-405A-4720-B9A3-F8E362DBDCBD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9CD989CD-1D17-4B1D-A431-FC67D920315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9C31AA8E-3C97-4379-B71A-BBDC51D8FD2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A4277D09-CC42-4929-AD5B-519B0B00B6C8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B6A0EFDD-60DA-47DB-BC82-626D6741BAF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31F7B1D7-1405-4637-8E40-952AE766F7BD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38E64CEA-1C4A-4401-9114-ECCC75A50F72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11527972-C1E0-45A4-910D-DB2062663E5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67045FFC-6231-4B1C-A80A-F6655C54664C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946646CE-C6B7-42D2-9A8B-41336375108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770AD94A-DFE1-4F27-A04E-75821AE45DF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0EB62E5C-2DCD-4934-8BA8-26AA29B3B506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130E1370-B377-4525-A833-71A761B419E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18CFF742-423D-4038-A4C3-CC4C22CC5B2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F4491DCC-E4CB-4DF1-942E-FB5F05F4BB3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734C42B5-D52A-4277-9F3A-6B536ADD2C35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11F3B652-918C-40E5-82B0-490D323FC88C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E7E6F9AE-6FB5-4B96-9042-EB10F99B399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4D320243-59A0-4FD4-B161-A6E0FEBF2A2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E8A2B1B1-C978-4250-9ED8-DB46D6618F43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AD3E679C-E746-44E8-BAC0-13E022FA3AB0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B60F407F-1347-482B-B755-8DACD0520525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2BF8D8F4-F5A2-4263-B1A4-97928240BF0F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F5BE1176-A225-49D6-823E-DB8B4C06B797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80F721F3-41D7-432F-86E8-5E7FA81BC62A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1FE51CBB-DECB-4434-A60B-133D2A0B695E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7E8ECADC-7540-4468-8C3B-A74E1AD36955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371D48F4-F9B2-427B-A2E8-3F9E688BD30A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07617699-8897-440C-A6CA-87ACCB95F022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EC56AB94-6324-44D9-80D6-999A95572F5D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27FE1485-15D6-499C-87F3-263D166F28E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21FECD06-5EE0-4337-BAA2-414D5C7F987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057D8C84-12C0-4513-B6DA-81284B9C5DB3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DEE4B913-5C09-418D-93FE-E62EF809E300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E23498C4-FCC7-46ED-A94F-C543A4A838C2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2D632B85-766A-4DDA-98EF-B3DD1998C891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D6709D30-91B4-4EF9-BE1E-45CC93610DB3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D01BFA1F-300E-49EE-B80E-CB6D5644B0A8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82EF4EA4-0FA9-4094-A138-008B2E4A94BE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B982C606-EB71-4C36-8B51-85F8B096986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681358E1-ABBB-42B6-AB2A-874ACCBCB8F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AE2EE3DB-C20D-4E58-9CAB-68E37D5A1C26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17C8A3AA-9367-445A-8B70-02D4D2E30690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1C398ACE-8C2B-4E39-9E23-E7F40958E195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AEBE0FCD-CF60-4BE4-8618-2F26BD425F1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EEA7CB89-B155-4B35-B045-95F7A1ED588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C698E697-AE2B-4DE8-80C5-EF725393CDCA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5A4DED0C-A0E7-4B7C-80FF-15832F63ACB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8F506F88-98F1-4AB7-9D1D-0342763B1CCC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01B51672-B5A0-41D4-A3F0-6A1DBF63D409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A045E91F-5F2E-40B4-9B37-E0CFC3CF79F4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61BE040A-6433-465D-A0D1-41181A767B3A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A9930487-CB2C-403E-BF19-ECAAC1903746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DB33A203-6EE3-4F75-8F8B-AB51CDAD69C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40ECD9D7-E533-4796-9BB6-BA4B44CAC396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C06921F1-F3B3-4418-9488-D25983D0C8E1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622F74C1-3DB1-45F7-8720-D5728DC0DABC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21378F65-CAC7-41B3-8D2E-980C27B691ED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5C1F1515-EAFA-4052-9EB4-AD649D1BDF14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3F2C2428-5896-40D0-895F-428CEAC6F92A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FBA243C2-2B45-4096-A5A5-62FFFE2E8F4D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95B45CBE-2A15-46DA-83A7-9AC53E8296F9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CE1EDB2E-E16E-41B0-A1A8-C055D1DB6BF6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9F29DF75-0C84-4C82-B492-82B077EF74B0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6872A8F8-6654-44D6-8684-2D87FBFB7620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201EB7CF-08E6-4FBE-BF51-58FD16BB730F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E69C9C51-90AC-42E1-BD17-BABAE3156C02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D7EBD726-6DF6-4C3B-B4C4-CE9DA79A9700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49EA3F17-2710-48F6-B38D-811226608BF3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10AA4A2A-2360-495C-818F-44C8470D83E0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F204CD40-D9DA-4B4B-8F40-1DF15CA7C123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DB026133-79A7-45AE-87CB-3DCBE38B7B6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3CDEF846-A37B-4DA5-A80D-EDED87D41E1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442495D6-C34D-4AF9-A721-874680B533B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AF8C9446-3504-45C2-99AF-124CE3ADF925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A8611A91-BF9D-438E-8BCB-44C2DBAAD1EF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07EC8CAE-179A-4DE7-84D0-4CDA69420AAD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83147F6C-3635-4014-BE0A-5275C82F3561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7E7120E3-05F8-4F09-8745-9C64022C65C4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1E37BE6F-D822-4F60-9ACB-846C8B516A83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0BA147E2-FA40-4B30-8893-A8831DA4A26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1B8E1C6B-AAAA-41FC-9D84-9DCBB78FF4E2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F7495F5F-43E9-44AD-864D-ABB941273857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4A313BC3-3C3F-43C1-99AE-DDC7955D338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E0318E5D-AC68-4716-A08B-A7B21E12450F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FAA7A4E2-CBEC-490D-B72B-97A055BC804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F3E28CB8-1ACA-42B6-B3ED-FFFD5210CEE0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2E7994A3-FA08-492B-ABC7-79793ECC888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D15389F0-4BF6-4F37-AD3D-F905858AC354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E99C0F0B-6A23-4267-8E81-F26FA925C7E1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436AA9F6-B0B8-45CC-A9C4-EE0BB91914D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219CCAE4-2BDF-4228-BDCF-0AB180E1172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AC16A4B6-70BA-4B46-9211-801DA5B922E5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41ECA25D-58B0-40F0-834E-5EA163D0F7BC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40AE9C67-5E06-43A7-A6E1-D7DF3CEC0479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34086076-D719-4E59-87A7-A82D91B08057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D8A40DE8-873A-4B1E-B520-E69F00F7F5C3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E45D1115-672A-4349-AF18-2956233028D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0B685BAE-0AEA-436F-8459-FDBAA18F074A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A0D3B0D6-21DE-4B15-8E05-BF2C1524894B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DC184553-F29D-4CF0-92CA-F92653DDFD6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1BB9F5D3-DF08-49F1-B097-CF4F85041F8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67802CC0-5C4E-4A7E-B0D3-B3AF45517AB1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C101B252-9CE3-449A-B127-AEA96B81ACE2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94ACAE26-CA07-409D-98F1-728B0A62B85C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2084D386-31CE-4C90-9C65-7B52B65BCC9D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0E017DE2-9308-4D25-8233-ABCA32EFD9D0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78C41FF0-36E2-4194-B0ED-95D137A36462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01A3D9B3-3C06-42EC-9B22-891E0656ADC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B322789E-69F0-49D6-BC23-53C74FB676D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AD50D012-A885-4ADA-AC6D-21813A957C33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1D8798B1-058B-45D5-8DE8-C8E0AA0CCCAB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2456D3B3-9E20-4DAA-943A-1C50B7B36CA9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2B102241-2DB5-4DBD-B436-BD708C20C0E4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7D3ECF0B-5C9B-471A-98CB-4250F2CFDCF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C75EC24B-8AB0-4655-BDE7-B9C47A41034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4B7CA961-889B-41B8-BADD-8A3BAFF4C86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4A2982F6-3C16-407A-8DF0-A983120E9B5A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C5811424-AF68-46F5-98F7-F1342CAFD44A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573D4622-D2F3-4C38-8572-437C52572D5C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E7B69DEE-92F8-4A2D-92AF-A3C8BF66125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FE3BCA2F-1A36-4A18-84E9-B4EB1F49C90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65893B48-56C7-4BB9-9F64-C7C072C9F33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57E14DA3-FEB3-41B4-8C90-92264393B8F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ADE9F505-F6B7-43A2-9BD1-C161D339EB3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299C35AA-2EAE-4E82-A84B-67965D4CD97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D9A674FE-E888-4077-9D37-7B5BE85F424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A30871F0-17EF-4FDA-BA6A-877518606DE4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261BEE10-4CD1-4928-9256-2FCCFE5E0A8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C95623F9-83A8-47A0-AF9A-B0654E4611D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BA066639-749D-4A40-9A3B-E29FB6859C03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EBBCD8A5-C0B1-46AC-908F-3A115E5EE02C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0AB0A67A-89C6-4E23-909B-6F6390DFB172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92FD0F93-E4AD-4C2B-BA46-13233FDC3288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8391B5F3-644F-4324-9C60-09AD98C17220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53113577-3BA0-4B1F-BD13-4F800A54798B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4ECD7699-3457-44FC-B33F-C25E8A0397A1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65B3C148-5A6A-4A10-886C-BA5C05DDA48E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DA7B917F-9C9A-446E-8AFF-4A3F441691E5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74CA3891-B961-4044-B4F9-A6A8E5D35A57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994EC638-E23C-45E3-8AEB-F3E6D137A53D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03D41FE7-AF96-4802-9929-63141CEC7151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47B6C987-34E3-4AD2-9849-877B2279CF73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17D80A6C-A323-4527-83FF-0B8887759507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85605182-6D65-4A10-A22D-8F49422DA982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A28DA0DD-E6D5-4C01-A9AC-458F8D33E63D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187EB827-B53E-4F61-9449-93DC52D71AA1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6DB5DD87-E32D-4545-A39F-ADFE84DD2A9B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1BF19276-5F9D-4F91-A00B-9783B601D53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72492BEE-EBF4-4D56-A197-4A455633EEEB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93E202D2-872A-4EBB-BF8C-D296266870EF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13D069B4-3841-48F6-B838-76A5113613B2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F16844C7-5524-42B6-A130-F98E4F1B109E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E8D0B59C-1765-4E40-A451-795627A94FB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F3E4160C-406F-42EA-B158-1ED9630A38CF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C78AED63-A5F8-47CC-BDC4-B763A150F0A3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625D087E-5C42-455A-A6A1-177FB7E9AA9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D0E0E775-BA8D-4BE3-9B41-71D631E55366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E5606C94-32FD-456C-8444-D7EDFEBF10E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6D4AD5C0-A770-4028-89DE-39B052CB79EA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658A486A-7D99-4889-8EDD-C255AA6EEF53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DF1FCC53-8519-4F55-8D48-AF3E7D7D7C2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8F4B1A5E-B77A-42E7-A222-09F90122C762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918761B7-5C9A-4238-8776-C46F73DD85E3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C81547E2-6328-4975-AF62-D5A3272F8E9B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1A3FD9EF-AA0F-4CA8-9EB6-B7D88D687197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2992BFD0-B278-4085-817E-13CF926A52F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02783803-A028-4750-B38C-3616D1FED39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E2E68344-58D2-4256-9007-BAC30F75F712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9C3C95E6-B207-4519-8067-5812D3E7E9A2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EE6368F9-A8FA-4893-BFC1-F3919AFF147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55033504-D694-41EB-A37E-4EA3A9DF8F63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FA885886-6F9B-4795-8414-06A349EF0323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C977C638-578A-4E25-8077-77A733624A1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095B27B3-F5D6-4A56-B7B7-1B0ED4B239D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B34C7186-CD08-40F8-ADE4-45F9C9369643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4C3DAFA1-9D0F-42B7-8037-E815484E446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08C5E6A9-D1C1-4685-A755-50AB877180C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0C0C3D79-64DA-46ED-B31B-837259F412C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6F386E81-6781-4FF3-89B7-AE78BDDA3E07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9E00FDA9-8052-46B2-8B1A-3593B6E1903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B5611A52-4BF7-4615-A820-99CBBE1EB9F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D542F581-6385-4EB5-98E3-0EBC3E796766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CD3B3932-7523-456E-9030-04A8C4CCA9C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7D7ADA3D-03B8-42EC-BBC6-3CAD20928E7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9FE1AC1D-729C-4EF8-B0B4-FD48A836EA7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24F060D9-F810-46AF-B192-6EB1FEE60614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6A3983F5-ACD8-474D-847B-A76B570973C4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C01EFAE2-BDEF-4859-A8F8-6AF5967731E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E3413E3D-4C6D-4EAE-BFEA-94100B4499C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84D2A034-CC7A-4981-AE49-D22FB7555839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F3926199-A8B4-4FA4-807E-3DDB226D9931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4D177A91-1786-4FFF-B36A-5F5D8E7AF3E9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F582765C-5C73-4A07-AB9B-0DBA15A9080D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7F612F9E-B79D-4DF7-8CCC-E2542A0A067D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B7E8CD88-9680-48F2-AD73-938A18D8EC77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E1D1A96C-45BC-4065-8DF4-F168A92D0AAB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1E7B03AA-7C02-4848-B97C-3904256DFD88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ED0573DC-E585-475F-BA39-4353B23F2ED9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8DDA58A6-0D17-4EA3-975A-2987E8268BCA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7AEF7612-1AB6-47BA-9F76-529954975231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5B78A8A9-923E-402C-9ED7-AB1798A9089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3C41DA45-7679-42E1-A89C-9AA08240D2B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763E337B-425B-4349-818F-9D8B3ECF0E73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AFCDAB83-301B-4111-A11E-AFE66589184A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EB0A78D1-DDDD-477A-B10F-094D29691A3F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086B34D6-6EE1-48AC-9EBB-62D3669F8346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943B1ED4-A87C-4928-83EC-197D436AAE71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B25F86B9-FE69-4EEE-85A3-508E8429CD7D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B68AFC58-5E8B-447A-8F79-F9C191C9BDE3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BA7159F6-E00C-4C23-9647-2FFA40C96D0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BDAFF8A5-148D-41A7-A282-F9044BB160B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9FBBFD55-997D-4606-AE8C-AD2125197D5D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0742C893-87C9-446B-9140-AE5A54F37024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ABE1FC9C-7D4C-41A3-B6F3-F63BFD2B6E3E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70566099-D5A9-422F-B2EA-2CD3F97FAAE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BA7E7F38-769C-4018-9A60-F621459C5ED8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59B06B13-6209-49B7-8341-3C806A1C58E5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8E65CE1A-58F4-4DFC-B4FE-9742EB36334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55A7C5E7-94CF-48E3-AB4A-7AF300692D11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F3B0A517-5AEA-42EA-9B42-2C5B9561EF15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F9A27505-C3DB-4C66-8353-7D6FFAC47869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54E9B10B-F494-4CF6-AB9A-EFA8632A0A9A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D083F230-93A8-4BBF-BA51-7700DBB4EA8B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C825B411-5E96-47D1-92AA-8669D587F42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839BE1F5-586E-49AB-AD95-E9FA3273E5E7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9404AB4C-13C7-4228-8934-56EBAAFD9DC2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B93BB816-5CB4-4187-891E-6653069EF942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D2FDE536-C608-4D29-B77D-5370C879BFA0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3E3FE9F2-76AE-49D3-B88B-25AF251847E2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2377B10C-6E8C-4E36-B76B-A7B425AE9B15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1C208015-0C27-4FCE-A2F3-ADC4943C8725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0C800D2B-DCFE-4024-9224-40A702463AF7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30CF0949-E525-479A-ADCF-FE9AA6C0E145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CDE9FAD7-1FB9-40F3-8F0B-9DE731230180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F5DD5656-8832-46C9-882E-B7B80630E7A0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BBBBE39A-032C-4196-9F3B-2F4956F41A0E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6E41DB99-2DE8-428C-88CB-7A0460F44CEC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9DA078C6-6C52-4D3A-B363-E3B61F5F885E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6810C106-1B30-457D-A8D5-432C3E4482FB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2BEBD241-16F7-4D71-B0E2-53135F496588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D5C1F7FE-EEA8-4FC1-B970-8779F0BC884B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D3ABB5BB-9293-4294-9AED-166DC34DF96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99393737-5766-4440-B77A-FDEDF41A919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B9B44F21-8563-44A7-8C32-B508506BEBE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8AD34117-1C71-4379-BB19-264B929C1208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2BD19744-29D6-47B8-867D-8D56B0C1D878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FE9A32FA-8BB9-4BFE-8C8B-A5CC6F0DCB11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3CE74E6A-3925-4E47-A257-2CEF1E069903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786BFC43-3ED6-4292-AE33-E787EE1575FA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9D6CAF8D-6AC2-4818-8E14-C3CCCA5EA812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F46D67A9-E4FC-4FC4-8D18-42F0089B4F7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39C4D8D1-152B-4CFE-828C-024D639507E3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A35B213B-2315-4307-B0C1-64886FD3A382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C493DFA7-AD7C-4217-B9E0-030790CA63E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3FDB70CB-4C68-4AD0-823E-5D5F85C6C117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DA5AB6F5-56FE-4C43-A4B3-D9F72A1382C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9DA27E66-5E8E-4476-B195-17051D75DECC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EC0DA571-A308-4C2E-9CC6-86EC977A151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099640B0-6976-439A-98E0-B0DBAE85A05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A70F7FFF-DFCF-4427-BB0D-B3562DACC656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591736D8-8EA8-4CDD-BA29-F8CC371CAE0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ACD6ADCF-6913-4C28-B76C-EF1A7BEAFD5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E4417757-B514-4F1D-8D04-6B6B5D2331D5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9B6AB1E6-9283-4466-8E56-B77C11175F27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DAE6E022-2F3A-44AB-AAB9-9794536BD9C8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68BB58CB-D20E-4E70-8A3A-14BBD83FCE6C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77235EAD-CA76-4B99-8E63-D764510CCBE6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1BFE6707-1CCA-4EFC-980A-C8F8FAC653D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A837A3F5-4B85-4924-ACEE-463A0F066819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FB3F8AC4-92E1-43DF-86D1-199762056E54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1C58A4E4-AF10-4244-9A6F-F84A52421D4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B91CFEF0-766B-45B6-8BBB-AC468CD11DB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4688D729-01BC-40DE-A745-940EDB45307A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AA2C6435-ADE1-4BA2-A719-03440E700B17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1DA316AD-7CD5-4D4F-B928-5C554E754FC9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BB75978A-64AF-4FC4-BA19-D0626C3BCEC0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47B5F0B5-CF37-4182-A123-0BF705FB9F4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2237A862-6CE9-475F-9074-5C98D9793D4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C6B83C89-01AD-4EC6-8398-E4118E99724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5042DCD5-F09D-4647-B9C0-5BAB65342B4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2655DE27-326C-4743-A971-E00969F6F7F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59E70D71-3D5F-4F63-AAF3-AEDE219EE6AF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CEBC1383-29FF-4751-8E86-D9A066533EFC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52FDCC89-1B5F-4464-BDA8-AFDF430E1B42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F38208F3-0D50-4A88-A46A-6157D6431FB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149F3E42-9693-4297-A9C6-04B36F1E3AF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65998DBE-3CF0-486A-8CA3-8DF79CFC6B83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B109FED3-29EC-47C4-84D5-9047AA72386D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7907D8C9-29A8-4E0C-8B70-614C83DF09B4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02CC48DF-0403-48C6-8E71-F2EFC43BABF8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BB184D08-28F0-44CD-AB70-7B05703B0A2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0D2EC755-6918-483A-A85B-1D8ED3981BE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8250F2B8-56CE-4FAD-A068-5A1A1453E7D1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DEE21107-9B00-4D4A-B6DC-98F19E25E6E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895B48E0-1440-4B51-B5A3-612F98B0424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DC6B857D-383C-4075-BFA9-75A6CA37515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2AF92D5B-BD9F-484E-9E8C-D2C8C558DAC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2821ECBF-5DE8-401D-AD8E-9231198CF11C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BC073E89-E8B3-4BEB-B79A-2705940FF59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C61CBCAC-1D66-4D8E-A767-78EB2BD4F2E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33AEA085-FD28-4054-996A-467230F14524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65CD61D3-9FF4-4A99-A711-D6846C025FD9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C1AA9EE2-BB7F-44BA-8EB8-DAB74A93EBA6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476597C7-5D94-4AE0-B8F7-9FD842331CD1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3B9E2182-FABC-4AB3-B7F0-492DB64436BF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CA731EF4-A42F-435E-926D-86DD5BAB4FFC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7D14352E-7073-4B4D-AC70-1980812106B9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355868B5-9E47-41E1-B0B2-B15A39CAACB7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D286260B-BD54-4F3C-BCD4-D7D328B56494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B1FB0703-2366-48DC-811C-966486BC7812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68D9EBBD-37F3-4A02-98FE-3C1EFA3A5B93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B12525E1-A862-42AC-8851-AE3DDFDD29A1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29C08423-064E-4865-A2A1-5A3A7F387A45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D5E6A7DB-80A7-4CCB-B845-0619A2DA3994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34AD247D-AD23-4C18-B265-BEC41EBE69A1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9CCC855D-BCAB-44A8-AE2A-8322285B3EAE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8911AE82-6396-40B2-AC19-C7A6B0CAD1CE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5F5F9BC0-9E62-456E-92EF-54378CC4DCD8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DB691FBB-8E76-4AA3-B9DA-93D5AD28C1A1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BD599EB6-8A23-4F63-B714-F52729C08FF0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4738297C-5B85-4A26-A82E-68D2C4284A31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D1F59500-7FE0-4D7B-B578-52C96D8BF388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2194EB86-570A-48FA-92DC-99B562B27301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E33BD31A-C220-4916-9D40-3D5C5A9E3C1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AA58475A-EE85-41E2-B812-8BA294AB8154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7F3D657A-5141-42FF-8976-ECFB0659615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C9436222-7DA1-4A89-971F-2F4B419E39AB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5B7D798B-0AAE-4758-BA51-EAB2A446E0B4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F9D73E46-F58D-46CF-99E2-956273666BD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5E1F4E47-0779-484E-9C32-C8BF4C5D8A77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346FABD2-3015-475E-B539-92DAD8F506C1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F9BDC46F-2136-409C-A51C-4374E309EE4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5C85DFBC-5471-48E5-B5CD-972BD4CD575F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F65A037C-C0D7-4946-9846-8D733C20D413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49385227-1DB3-44EE-B2B9-8A039765EE2B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3F8BA409-7904-4E18-96B5-EBC400CEAB16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3AC8EF42-C85A-4FE2-8BD3-2DB99B14278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61D571A3-72AB-45BB-827D-2DFE5EAC5E4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13228B33-DD3B-4A47-93F4-63BC84294D25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128BEF05-9635-4ADA-8CD0-BA4085DCAD17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90C56BDF-B26B-4F4A-A256-9B05724B77E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7ADE99E9-3A4B-4BBE-91F2-8CB4236E2B10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1DAE4017-FBFD-466D-9397-2C0E1B545AC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40F2A094-E47D-45F4-99CD-A0D52FBF40B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6CF5512B-6F99-4CC6-BFE6-06366D6C3BA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B72F593A-D0C3-489B-BF8B-0016A1F4FC1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32F63020-891B-4430-9E03-BE18B7A5C1A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9AE3E9C4-B999-4360-9961-7D646B1C3A22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B13CA669-1287-4216-9EA4-323B2E4BF11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0FC86AA7-5F20-4C8D-B6B0-BCF6F9823D50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32B213AC-F25E-4177-BA99-1A73691C13E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A85A3220-D2BE-46BB-9CD5-4C88509072F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5F78872F-C2E5-4427-A3EA-1EB91469F55B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0418990C-BB71-4C38-A19C-9B52F244895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9BB27D6F-0DDD-47BB-BE41-91BADF58706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E7C3BFB7-D8A6-4F4E-95AD-96C2EFD113B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12C1C067-E447-496C-9976-7D7883590648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661A48EE-B1F6-4161-A24E-EB32BC692871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98474461-94A3-4804-B4B1-D7CFCC066902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3D312B71-9C64-480F-9BF8-F57F5ED3845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1AD91C3A-F85A-4EE6-8B69-C8E8E29AAC8E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1E746376-4CF9-46FA-AB15-B7ADDBF41849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1695E8E7-8F7A-48EF-B5D7-4D0D4E652DDB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57A62824-F956-44D2-AD98-06B5FD10DB3D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F8174487-2858-4FC1-AB3B-4F92EA3AFF20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66756A89-208A-4C6B-995D-D83CF6A9E828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51EB1D89-DD83-4630-AD98-1BE45D058C3C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EC7CD498-5EE6-4A0A-9ABB-D37FCBE8259F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73474AE4-BA45-4BEE-840C-3875F8875440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BBB5B556-251C-4363-975D-7934368BA634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1D23E539-3739-4C94-AE6B-1756DECDFB60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7CA1860C-DFCE-4E3C-941C-A37046E3F3C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1A20C4CC-2972-4A64-8772-5F704008A53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11049526-E012-43E5-8BC1-936DCE7BD7D3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8213F4ED-9A58-4A00-94DC-F2F748DD0401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9BC2DB31-915B-4D22-827F-BE0A5A4F76C4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A798D5E2-24E8-46AE-B3CA-6000ABBC4E99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FA71F0CC-DBE7-48D9-A689-4CA613581303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C3CF6D31-4198-4151-B77E-2A1FFE19D0DD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D70CD0E5-1EDD-414F-A8CF-F81BD4B8D6EF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AD16E296-26C8-43D4-80C8-5ED60160E92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C2CCEED2-21BB-48FC-A460-C4B7CDA3ECC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FADDB6F0-3524-4D2A-B58B-BCFBC4063B17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0D67C71D-58E7-4203-ACC1-17101134F052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330A67BC-1043-4DBE-9102-087329F4D8B5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88DD8F6D-1969-46B8-949C-CC6C815FFC5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F7AA6384-5EBB-46A9-ACD7-65A1CDF11D59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0027A6D8-8B0C-46D9-9A8C-BC62236E4021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74990DC4-2A89-4DC4-8D7A-F7ED88043FF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C01608A1-7F3F-4FA1-A6C4-07249DCF6B5F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F4658655-A17A-4707-ABB7-3DAE9C1598FD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A3E86E2B-3BE7-4CE9-B5EE-ED62F73BC098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2C449C0F-E314-473D-8E41-0D126B3EB101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EFDAAE09-F4F0-4627-9CF6-037A9FBE70A8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6C49758C-5A32-4B82-9040-796557C19D3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C28D29DA-EAE4-4CA4-BDDB-E369437EF018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07C394AE-CCC1-4C90-BA5E-0DB423399089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36E91DE5-8E78-441B-99C1-0478DC24B02E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A578B6ED-2178-4182-9DBD-D4B99556CA4F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0EB3A632-BCDE-4A9F-A7C5-F4B32378F37A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9A9C5888-9E90-4FBE-82E6-B1ADA9547804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BC4187E8-6D82-4E13-98B8-BE4B1D397F72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B3739497-F870-45CF-80ED-310E0AFABC29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6F82528B-9B48-4C2F-AFE2-92C0CE80BEB0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3545B09C-D7CB-4795-89D6-57587A1DC796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BB5C6772-63D6-49A9-9164-A566CC0B06F4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8A1A0FC0-C9C8-4E81-B656-8DF2FA969998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75A61B25-D224-4B1C-8504-C63E413941BA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2C933571-FFFC-488F-874E-51222F1AFE9E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A66066E7-2BD5-4C6D-B13B-9A1C344C0B2B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ED300A87-4FC2-45E7-B49E-E717772E9CC5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E555EC62-DEA3-4958-ADB1-DF149F7EBC8E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ED125E60-9690-4B2A-9DC2-8AF80C6876D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2B502A14-7626-4C6A-B28A-7E0F69030E6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D983FD82-CD96-47C7-9C91-F8B7F6430A5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BAC2F574-0C47-49A0-9699-DEF2937B9564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B4968889-C75A-4B78-9E02-66B2DDF8AE35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C53B8425-1C18-4D16-8F79-EE8F91566E85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D984D6AA-1E12-4919-B2F1-D7015DDAB992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06323F9E-B590-423B-ABF5-6EAE1455C65D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7D7518B0-5847-42F3-960C-A3426D0F473A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41465FA2-2260-4B52-B445-4224497C06D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F274930C-98E1-48A6-9421-1D3DDA5AA448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5B8E31BE-C307-4E4B-93AB-60B73353985E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C38B2713-4A13-44A9-B870-A5267D73535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90C15E2C-0BED-4461-8128-76A1D139F29E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DFBACAE8-9B24-4801-9BB1-E225C5E9E5A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7627F432-F36D-4E6B-BC5D-0D487630CB42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6B593E4E-5BD9-4646-9731-529E56C1034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A55F67A1-3839-47B2-93C7-F9AACDBE0BA0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CCB66FE4-30DE-4C57-B5CF-E5ED6090BC30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8F882E7E-5FB4-4898-AB9A-7D0B9E1D1C8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6E092E21-50E4-4A6F-A806-D7A56E26179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AF632EC0-8D6C-4465-B18A-446E2554EC2B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5DE1A49C-0075-4B78-A4CF-A846941D8C4D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ECB1D5AF-073A-471D-A252-30DA82DCDC3F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E65FF952-6216-48C0-B245-C67A864771C6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F3C58382-63EC-4E7E-954E-C58A94A3AFF4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A6FE8BF9-3046-425C-8598-8CAB5542001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FB53938E-2C36-4300-962F-D86364E4AD71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B0FBA423-08E3-40C7-A6C6-0B86FB5D561B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3F57BAE3-B5D7-4A47-A884-B6F0DD2BEB6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968A6F67-0880-4847-8164-1BE053DEE75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49A8AC8C-63AB-4133-9395-28BE5972FDAE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D3813FAE-99F9-4ADB-9EE4-761B14D0429C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B74D17A4-A073-46C7-A7F2-C2B0955599E1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05879557-E2F2-4685-922D-459FB49D1B7F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5E688E56-BCE7-4D42-A8FC-8969046725AF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BF10E15A-DF66-4F92-94E3-37E79978FA29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5C0335BA-EC10-48BF-A600-4BFFCA919E2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898DC4B4-9E26-4F16-B808-ABC60391B6B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F2C0CD05-7F80-48C7-9D08-E7A7418582BD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16F0936B-227A-4180-9BBE-3CC3D2CF27C1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81764555-2E31-4BDD-B62C-B2AA77534BC1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EDDB8DB2-B81A-4555-AA94-CE4C473B14AD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3FF54DC2-B229-46E5-940E-F481C83CB54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9F382E53-1C1F-40C7-ADD8-5FF084AABB4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D33FFA53-A0A5-4E7E-92F1-7BC711C0A88B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3EAF5808-9D06-4928-9545-12781FCF3FDF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A79B615C-0F21-40EA-B569-159FD8FDF143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ED8426B8-CF07-4652-8B96-148891A78E9B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23F4DB61-3C47-4D3E-A00B-974380E59B3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8E970362-9A98-4611-AFD7-5A824014B60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91D98EF4-7A92-4ADF-A995-EE1889EEC85B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1F9A90AB-00B6-4A3A-980C-41063742080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5FFF216B-7CD0-4CBB-B098-D1158EDAB7C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D6E59BF8-9AF3-40B8-A475-41EA0B69337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B3D83B48-CCEA-4336-8D9D-241F986D164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9DB2C1D2-9E89-4B2E-B22E-05A5FC9A4499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A3EE099A-42E5-466E-977A-3581407431D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4DD83426-D9E0-4595-BE3C-6E413A2F147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A0783F99-12BF-4CDD-AAB3-C85B4AC9C731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0EB78B61-1EF4-47AC-A772-0B32471C07D2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AFF817B6-9434-464C-AA4E-2254D2AB5BF7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E971820E-AECE-4C2F-9892-AF460AB3F678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22F81EE3-C958-4B32-9E75-C28841CA748B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C2C20A32-4726-4FB1-A0A3-D53AA9AF3277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4B5DF60F-5F94-485A-80A9-7A45F3775ED8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890D6F10-24A7-4C88-AED2-92553997657A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E4E7E05D-64BF-4356-97D6-6FF7020171ED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8ECD0C66-293A-41C4-95A7-2520E7C65667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0E0C5000-9E61-4559-8448-28BCA7980DB3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FCFF4742-52FB-457A-A3E4-EBAA2AD2591C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0AD6E6FC-60E5-42A6-89CA-56D215B6360E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58D5DDAF-F859-4972-A07D-F00811D5B29E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647E148B-8438-41D6-BD5D-33C17DA02E56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3CA4F1B8-E2AF-4D3F-A706-9CB1EA0EF127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CB8A68B8-7243-4E3D-839E-25BD129FCB3E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E3CE2462-37B6-4482-AD6B-A8C4536E41C5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2CA25596-57E7-44CF-80B8-5C3BC1E110AB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EA4054E0-2447-4501-A411-8E7F56E677F0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C9FDFE54-6D1E-4800-BB8B-4F9CACC489AE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59A12C64-2938-4691-B881-5C5999A399CF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8299D314-28A8-4F7D-8400-F59C9C045D59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2A382061-95A7-406E-BF35-79A5925C802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A7A87E05-81BA-446C-923D-DA3F6D2BA426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22B633C8-B012-4770-9FF7-D3986A98F32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02D32872-AF07-48CA-8975-7A02DD295896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B50B219B-2E53-4825-A294-FA4BA16C903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FD04FA83-D5AC-4E9A-A9F7-E5AAEEE1C42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966DEE50-B4CC-43DA-86B5-B125AC65C7D8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8B894235-EA4C-4A0E-8C06-6E9C92BC0C2B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05852428-3DB1-42CD-B490-1288B5EACD3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68A66A37-2F7C-4D07-8494-D9D6820F019D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F6FAF1BD-E6A6-47F7-ABB5-BAFE2FE95928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3F0D60F0-F21A-45E0-A51B-E59FA1CE55D7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298F41D3-63E7-48CD-89CC-5DC38422E4BE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1174F629-8B66-46AB-8C3D-D59F0973EB2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7D7B8BAC-2438-434D-8983-01CA239072E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08691671-A181-4A23-9F64-246F6218DF36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85011CD1-BA2E-4687-9688-CA1B81AA1A8D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E87C433A-B707-43D9-AECE-8507411D826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B21D375A-1FE5-4CDF-8F6A-56EFD0166D50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80D132E9-DC72-487D-AC1D-10611C0E359C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A4EAFB0A-BBE6-46A1-92F0-3F9569DEF7F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723FB1F9-E902-45CE-A126-A4EDF9A3E678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D42230AF-25E0-4F8C-B249-1E782282D68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F9BB25D7-E56D-46CC-879D-9A8CB647B4AA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1F75E191-4830-4C34-8E40-D0F84B23C9B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79B601D8-AF7E-499D-86A6-EED6F24B652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976922B1-30B5-460D-8E9B-7D14831AEAEC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9D882853-F39D-4644-A09B-76DAC911D73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C49CF919-D0B2-4F33-BE6E-04708A1CACF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8C173F5B-937E-4F2D-9794-824D3BC0B374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4FCF0429-36A8-4DA9-A4FA-07889CE92E9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1F1AF67E-CD20-4E34-8642-01B70C2E081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8D42EBD7-B416-4BE5-9A7B-82CCD69C995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EC718DF3-D547-4BEB-96AB-E4F07C31E0EB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C8DA0A82-207A-40DD-B094-4ED6BB387D8C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A02A4309-64A2-4909-B7B8-2BFFEE9A9920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FEAC8D0A-77D1-4DE4-8CF9-8FE751E29D9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33095730-AE25-4BB8-B3A8-DE0DE84BAAB8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22D5E56D-287D-4FDE-A0E1-5F14F63F8AEC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EA4B9CF9-44B3-45C7-85EA-9BF27EF3CEE8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E6D4251C-6067-46D2-B091-BB651C1209E5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8A9D38A6-E85C-4068-A43D-D73E271106B3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3E6D588D-9D84-42DD-AC54-B70BEA260AC8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82BBDF00-8BAB-4FBA-AAAF-8AC4240246F3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0285272A-EEB7-45E4-AE27-69424EC1569D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D846985A-DFE0-419F-8093-F9B871A526FB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24B57476-ACB1-44DD-86B1-A2405AD79FC4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05D82B92-CB02-45B0-B713-CE07BB39A71E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379DFF79-B22D-4B01-913E-BF28EE15004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996E4909-9680-495D-9DDF-22189FB56E8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F1C96E6C-C524-4A50-B983-82A2AF2AABBB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89E9275E-1920-4436-BCBE-3A016F17B3C5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F4022CB2-660E-444D-8EA3-7CC3D39CE9F0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93DF1233-FB0F-408B-AEA7-F675EBD35AC4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8EA5C981-C764-422D-8405-D9FB5C6A1AF0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36914E1F-FC63-4C5A-A210-A3B466C83084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EC2B9271-A94B-479F-B604-03529420FF14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06E5BABA-970A-4901-93C6-3EC585944C0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74C37949-7208-4DE9-A90F-8AF801829E8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BA30D30C-D423-4090-AF48-20438D30DEF6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5EC448BE-A463-4F41-A9A2-648988A867B1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A38E4F74-33A4-4AEA-91A5-485DA94A4023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3B976E00-C3B0-4187-BEE4-61B8624A601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ECCF0416-1125-4437-B6F1-6D1616EF29D1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4CACF849-B8C4-4379-BAB0-8BCF22DB52FD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0EFF75AA-35A1-47FC-B7DC-6F1DE81AB13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2F344DFF-9B29-4D65-9362-6B0CA27D613A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8E712FBF-2835-4CA3-A2C8-76616B16FD68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2A34F9CB-9406-45B5-A7DB-49616C21D89E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AEDB8E1A-64FF-4252-B10D-296F7CF12CF6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DC92FA42-5B55-41DA-9DDF-E5C6AA97BC05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2D8CE314-2B1F-4117-8AD9-8BC056C63C5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919FA6D0-8CA0-4ABD-96E9-9072D9398723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64DD3A66-74ED-4EE1-95E6-09363EFED4C4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9780B5C6-BCDE-44AA-82DB-2C7FE8035E8C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ABA0E712-C911-4A58-8680-ADDBCDF1311E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B3DAAF80-422A-41FC-BEC5-B356CA014871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E714560A-EC59-4960-8030-07A4EA2B885A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76B4DEA2-E9FD-4BE6-AB23-C3A05FC54D2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BD0D112E-095B-4175-9DC7-1D883173BFF2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FE0938FE-EDD8-4A59-9007-11F4861EFF68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B813556C-54E6-4081-A954-3755FD966A9F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621706D9-1769-47EA-BBC6-6E33BA3D3252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6614D97E-A767-4637-BE9B-89AA8260F492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A2114FD8-5565-4513-9211-42B399A2E00D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8E078065-6EA2-4286-8012-9D9AB8F7E907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CF7D780B-A7EE-41A6-9164-8722E9BA6EC8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4DCA7A15-FB3D-4C9F-87D5-6CA02C398157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751EC520-6035-4CE6-AFAC-3FB9207407BB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59E34D36-976A-4B2F-B408-0D475624E37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AD87C0B9-76DE-4447-9CF8-053D5622478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08BA7593-42E0-4CA6-A2C4-C547F005605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9DCC133D-44F5-4CCE-A5DD-10E1A1D11DB9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C22E0F77-DF87-498A-8180-DF0ED3E07587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D028F5CC-8BCD-49C1-B542-AD23FD252CA3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491A858E-7BF1-4782-B321-68A300F61B8F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7FA016C1-A1BA-4546-9938-BAF5953CB9A2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30ABA79E-895A-4B8E-BD8D-CCD689F32D3C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E6BAB068-1DEE-4E6B-B334-D7919639E21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D48FEB86-C8B0-4DEF-9948-D66A7B2E3F23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C25CFD50-1642-4DEF-9FC5-E21E5D69955E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8FF288F7-9321-4B75-964F-675A1D30EE0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0FA6F0C9-1176-4093-97CB-85E94B6C291E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6DBB9810-0863-466F-B35B-BB801C36F77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AF0B5EEA-E49D-48ED-A034-0DE973802EC4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EDAE00E2-6505-41F5-BE9A-F995D1A73F6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81A228DE-F153-4F70-A429-D72F95410DC1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2465D9D1-BF75-4C64-8FE5-27231EF9B347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92477CFB-3065-4718-BC78-1B67198FBEA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855ECEDD-1A98-4D5C-8A46-68083A855A1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F1C78861-C093-4ED7-A0D0-2BF6800D35F4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9A75CD83-E11C-4CC9-A4C0-08DD924E6058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9CD9B841-82B2-45DB-BD04-34AD143C6823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5D0257C0-81E5-4E39-93E5-7284EC108D89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2DB7A0F1-8FF9-466B-913D-231D5BD06F95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E2377633-5228-4556-B018-19D67C0E90C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ADBD0101-7393-421C-85FE-0DE759950E98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8B1A57A0-E8F0-44D8-8F38-F0D21B934739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40417940-0A23-47B1-97A1-92A8C98A0EB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F8129A10-BF90-449A-9277-DA0D755C330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99954770-E31D-40A4-9EB9-E425C4A1D7A4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638D960C-2588-4865-9E65-1AD731734B70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BA3B4725-7385-46E3-9F2A-5A115A61D10D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C4F961F3-A9E8-4C08-974F-1AC69E9B7AC1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03EF259E-24A9-4F84-BE03-2125535301C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2115E1F7-6740-4560-AE8C-6C89849F5F35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59BD4F51-F61D-4629-B7DE-E2D8D8B5F78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FB352014-15E8-464A-86A6-EBC55106DCB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D0EC3BB3-775E-4DFC-8758-65F745EBB22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396E39BD-BDB0-4094-B9FA-3E9E1776E18B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DBF5ED0E-96A2-4917-BA65-C34729A4FFFB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4787D6A1-1428-46FE-9006-E982A753E6A7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E21B10D2-BA11-453A-9B77-75A6AD89A9C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DDC77CC7-FA0D-45D1-888E-338CB627D2A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FBC0C151-643D-4A68-A142-36744A77F8D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F8A329F4-4AA5-4BF8-A983-0E9F7418756D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75A17C80-4242-426A-91FD-26349042EE77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A1BDAEF4-53EC-495A-B7DF-31BBD5365065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F74446D7-9D03-4494-9630-949A1BB2D21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9672EB66-32C8-495A-A13B-B6878BB9B17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27FA1D03-AFED-4F55-93F8-463E4EA63B37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E4D86BF7-1911-4B38-8F32-EB84885E18F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999ADC07-1E80-4EC9-81C9-8ABF56E5E6F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D9AA9DBD-D97F-41B8-8EB7-54CD89F773C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FB7F2387-B06A-49F9-BD7F-C2EB3CD565A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1084D183-1A7F-4750-93EA-F541685669DE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D9B882EC-28A4-489E-A569-23DFD0E574B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32473477-FAB8-4D32-8F89-CF5CF1F12DF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2C6A110D-4B98-416C-8DB7-289C40BAA570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D154FBE8-A917-4B38-ADB1-46C7B65B2C7E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8EB9014A-A112-4AC7-9119-33E78E07BFF5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D94BAEF9-46E0-48B3-9A05-264973CEDE50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218F92A5-970E-4B01-849A-4C11F51C1098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A32628ED-99A2-44F4-807A-5FC48C84A504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83D4999E-B4D5-4D99-BCD0-7A2D6F67D893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CA79B3C3-E27F-4E00-9304-989AF9518754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4901BE44-E1C8-4260-9577-6F09921FE6F7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0A0A4799-5901-4229-826E-CC4DAF908952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5FEB7155-6B7F-483A-A0F6-A29E8D8F43F5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C09BFC75-DAAD-4BCE-BE65-A86EF38F6462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5A38A59D-2211-4F85-AEEF-D70408CA93DD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EC0EB612-ED1A-43E9-86FC-5F34F560F9FC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1098E00A-3C6C-4CAE-A0D7-F8BC998B83CC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0D17336C-C108-4C8E-A105-345905A9831E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B2813E70-4298-47B1-A0B0-B34F2F07E6FA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D2968DF8-A6B5-4FBE-845B-8EB48AC9403F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A95C25D2-C6AF-451F-9EE9-D5BBAF06F7E6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11ED51CF-02C0-4E9E-9BE3-EBA8895586A7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04811CD0-99BF-495A-947E-DDC5738FDB80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0A6D0FE4-62F0-40E9-9842-BFBFA86F66D8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B840AC02-1BB1-45ED-83A0-E22FB2B04E77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BD9EFA41-6D9C-4375-B006-615EC81D5E2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B8E6159C-D7BF-41B4-861F-46ABA9B1B40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C297830F-9636-4FE1-AB08-0335DA123F55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C1D17D5B-FD79-4300-9F31-FBF2F519B00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5DE5A479-9D84-4999-8864-CCED1F9B676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A06D600A-7715-4E99-813B-01E45A8736C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E43B802E-01AF-4FA0-82C5-AC3E86529669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469B32F0-EA2B-4309-882E-CF57AB932028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1F4D6A90-0B18-4763-BD81-5A8D6E98F8D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980A1D31-6CEF-42DA-9976-C3E36EC8EAF4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811A659B-5980-4E59-8263-E205F1ACEA72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27A2D57D-0E3D-49C8-91C7-308A63E876D2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B5046292-A901-4CC1-B362-58E11CE9A3DD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935F995C-DE17-4E22-972D-B3490D93310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09092CA8-BE97-43D5-A3F6-ADEB2A5888A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DEE155E8-D616-4FAC-9078-D09EDECF7440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6A912D48-9B2B-4B2C-B67B-C4AC38906D96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67C6990E-1268-4666-85BD-5F0BD10BB0E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3C5504BD-40D4-4781-A96F-E151CFB6B114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4619BDB7-D06D-47ED-9D93-7EB03F88BF8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ABD640DD-11E3-42DA-A3CA-1E4EFB2CE93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F0A8D540-52AC-41AE-8F2F-1200874B97E5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8057C399-FB35-495A-BA71-E55DF2290322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0411A487-9E61-43AD-86E6-58CFEA747C7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C0463F20-B98B-4350-A903-1C853ADE484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C57935E3-1DE9-4BE5-ACBF-1405F1FBC1C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225F241B-D992-4B97-BF7C-F982BBC5C7D8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9A91304C-8ADC-4C47-BE94-3F62699196C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96F9E8E3-DF39-4195-90D6-3D19B8D7E9D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D57C6D6F-C4D0-4ADA-9B48-351FB09783A7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EFAB15EB-33CF-4189-B282-FC3FDE1559D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D6505E01-27BC-4D71-8008-D789CE2DA01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FAFE0599-C3C2-4D54-956F-D20F005F309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97C2260A-90FE-49CC-9424-BFD8BBEE8CB5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93077ECA-9E7F-4FC2-BAA2-AFBA47A12E67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AD004C33-99B1-4C34-9EDE-44226AA486D1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23AD78BB-CED3-4881-8692-E2BDC62FF4D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55537DEB-D9A3-4C40-A061-AA287484F8C6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FD4A2B90-82F0-48F2-AFA4-1CD56D9A9C18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6CC04A46-23CF-401D-A526-54D3233BB78F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C6D54550-AB8C-40DF-93A2-FBEE1040B09D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9282CF8B-7B6F-4E34-B82A-5E76ACAF4173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D689DD9D-333D-45DD-A7E6-E144C33F64CA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D62B39A0-661D-402B-94EA-D6F4CDC6B7D1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4872A8C9-53EF-4449-B9F5-9976AEA2EF56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CDB59783-FBC4-4B59-8F21-DA023101353C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9906FD48-70C7-466D-B3CD-AF905D1BA896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E93E9D9C-97DB-4D53-ACFD-8CA9BBD8815F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2AD2585F-508E-4804-81C6-E81B59B08EA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087FDFFE-735E-45C3-A5A0-36A4F895F63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D8606762-E7D1-44AF-84EC-C6F18CA71FDD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3B359E81-652B-4956-9F3D-4A694610513D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0482E5CE-5282-4966-B28B-3024CDD0B2E1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58862D7B-A29C-47A1-9C48-6280B628A526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49097CA0-9CAE-490C-8E2A-45C0A47DF14B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2DD89C18-BBAD-41BC-BADE-98DCA5EE2E5E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BFAD8E0C-B685-4531-A019-163537F7B5E9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9D2ED292-BB57-4E9D-ACA4-75465FAF4B7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1C59111B-A0AD-43CB-93A8-4E3309AFA51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DEA70CCA-AA6F-499F-AFAA-B4F8F4DAEFCC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C0483372-7709-4D74-B9B0-8079AD8477BA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5557598A-A875-42AD-9D55-E97AEE2DCD35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0B165E67-8024-4361-85C4-19D3F402FE7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85D80C61-77AE-49CC-A5F1-55562B06955B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705C2799-E23C-44E0-8563-3C91C70B9FA1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8772626D-01BD-4B35-BE75-3C743AF216C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85BF8D85-3BAE-44BA-A38A-AC948805C537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292A8717-19CA-4555-B7EA-FCC1A81B3E1B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9F5D617F-A28D-47CC-A834-1090065FD679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1AE18164-4EF5-4992-993B-FBC31C7035E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6E052338-93C6-439D-AF53-ED6796167D86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C5FACB8B-77E2-4D83-8B4E-574C2BDBBEF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CC224688-B53B-47FB-BBCD-C2D99F406C3D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F67D6D1F-71BE-47CF-8DD9-5677A3C03210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F0EF3FB4-1530-45DE-8964-E70E5CD5A351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B5E0C032-2A42-40A5-A61D-CE02B971C469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634C10C8-E87E-43C0-968E-224164E4D7B2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28724B54-1D94-4E92-8708-08FB9AD25DD0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F7BE41BB-DE3D-41AE-9290-735E292EFB0A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ABE0E4D1-60BF-4032-8CC4-3ACD1E10790F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65BC9738-82CB-4172-BE92-1EEB271C064E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07D0D096-E138-4B3F-B6A6-77FF03E891C7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E7E7B574-921E-4415-9229-6271F424ABEF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D1E15A38-4C6C-49DD-A6D3-6D7594A8DAA0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A68AC964-23E7-403F-8D1D-155822997911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FE2A46B4-4811-4F41-A4B9-51316C8EF335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2C1FEEC7-43DE-43A1-B8BE-C2792AD53C28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F5AB99E8-3111-40CC-B93C-B3E137AB8EFF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5C1A6251-C419-413E-A1E6-AEB45B300F7A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6FBDE0AC-4329-46C0-8689-D8615C11BB7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D0B39391-A4F1-47D7-898B-4E9B2755D82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67815B83-D7FD-4EDA-95E1-0DDE6E12135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69712979-6512-4F44-986D-8173ACF445EE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506097CA-EB54-494C-A05F-5B55629074B6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F07B5AFE-484C-4F3C-ACE6-7CE1D0E5A135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FCC2C12B-2EF7-4163-AEB0-292E8E5487CE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103E4827-AB07-4FF6-AA75-B486B72E9812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25CD6C81-064D-45B5-84F0-F648A5DEB7B4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5909FEC3-2C8E-434D-BD98-EB0157FEAB0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FF747089-9954-4BC0-A4F5-9063EE5FBB1D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6C5BD21B-AD5A-457E-9D04-0FF8FB75E254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8AE2E118-8F21-4F2D-B5B7-AF8E868C259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D6BCFFB1-9A17-4E85-A040-CF7677716046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93E13CD3-3490-4C04-9D9B-65D4F1DB64E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466A1372-759B-40C4-8162-AA83144C0AD2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02D479E5-DABA-4250-8582-39257457C6A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5E532F1A-33C0-483A-B99A-0CF245788ED4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EEEBBB62-D31F-4502-8A6D-F12E5B6BA944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94565B83-9E26-43C1-A277-29834C510E2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52FA3E4A-D18C-4A81-A4C3-A0F39111611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A7F6B4EB-3075-48E2-80B0-FF1C53FBA4B2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5A13364A-0B53-4184-BE70-9D611E65FECC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8E14F8FC-5068-4200-9BDA-08266513FA73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013BA917-FBF0-4240-AF03-2F9DC0EB855C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BB9B7318-3C42-4EBC-B719-17735F39199A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26D97454-F5A1-4B11-A6DB-838CE3DAA33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DFE23900-023F-4031-BD1F-B82282684359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EB408CC8-5ECD-4CBE-A9E9-4023E8C3F9A4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E9F3C949-0E8E-44B3-9CF1-374A8AB125C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DDC2CEAF-F793-4549-AADC-018FF30E6B9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0BFD4227-8F47-4794-B61A-1605CAE9106C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7BCBA947-FCFB-490E-B927-769AA08FACD3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00C6C960-1041-4998-8460-C229EBCEC800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3959283E-ED12-4D18-990C-536614A382F5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D3C9F238-5409-476D-BB63-CD02CED08290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AB9CC174-9990-4A7F-A937-892B2FBD973C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8C207190-C1F2-4943-ADDB-F26F46BB6C1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E8ADF8F3-1DCE-42C6-B14F-C5393C0B9A5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433762B5-0CA7-46C1-AD87-9B7522F427C4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6B3E996D-B8EB-4B0D-AC5C-5A8DBD977E99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1881EAF1-D731-4D62-9055-E181F2832CC9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D599B3E6-89C7-4FA8-A659-AA9481B2CC91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263DC48F-646A-4C0E-A669-1798B79A23B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0F8252F2-402A-45E2-B4AB-2382AACC4B0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DDCF3422-9E22-4E6C-8075-B30AA11E36DB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972F0769-C7A6-4704-946E-3A172297A035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A6759876-58BF-448E-BA03-C00F03A3D45B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23A62762-0A89-4AC1-9704-E955851656E2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14BC94A4-2064-4C52-9B72-64CC64AE1CF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D6D89C6D-1618-46E0-BF4D-5A41C809287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3DCD5CAD-EB82-4859-B7D2-2593D185DEF8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E7A1D6A6-A7F8-4ABE-AAE7-FB83FF4C4DE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989BF631-92CC-48EC-ADFE-2FE9611CF4E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AF03F3B8-7FE7-439D-A8BF-0553B194F86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A512AD2C-3B53-4490-BAB1-E662B9E9B7A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8AA988BB-9A82-48D5-AE93-F8536B1D6923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72527DC4-A154-4183-966B-CB826B93D48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0A43F0B1-8E14-46CD-89E6-48303279D81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A68DDA49-4A4F-4611-AA5B-49C9E77395FF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1DA1018C-1C19-4B25-8F97-E4CB45CD562D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6FFD3238-A69F-4869-A8C7-56F6445135CD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9A7667A2-636F-41A3-8540-E441DCB53C8A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6C6D18FE-C58F-4475-8445-F398C1A97562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5C6C3F0A-0C20-4592-B851-5B477E8963E3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E18D0945-DAD5-4D4F-94C7-877E35D2AB9C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D8B1CE5D-5BCE-41F6-AF49-6D677090FEEA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4473DECB-6766-46E8-B26A-7FBBD1158D2D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D7D3C82D-AB17-478F-8B9B-0B75F769B389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3D2DB6C6-C247-4B82-8C45-DD1938E9BD25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9186507F-707F-4EE5-A6F2-D51ADE2D8DD8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C6A702EC-6C11-4C71-869F-56039EAD24B0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8693235C-373F-492E-9926-A157F85E5A94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37FC90E0-70E8-40F7-AB8B-0C9C2A276C19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87A3C9A6-530E-4C37-827C-A0D78C0560A3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06498EFC-CDEB-4F35-862B-94B2815B7C35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FB4543C0-7AEA-483D-A7EE-647729A434B8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C1BE32FF-8FA6-4E41-8FAD-589AEB691F6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69B100E6-EB1C-4057-9AD2-B8E78125A851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07A1A691-D2CF-448D-915A-D28EFD63A47F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B0ECA9FD-4A91-4A00-ABF8-A4993B69C307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477DE433-6253-4B5B-9F58-7A9F2D8D1EAE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A50CFAEC-FF5E-4A62-BF5C-5BA125A526F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7BBEF335-29C2-4AB1-A643-9B4AFFAC8DB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57C4BE27-E1DC-47A4-808A-B07CCF166C39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1088F9BA-E30D-46F6-8467-150B90CCA0A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E028C951-E268-4D7B-8782-B21CA7EA292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F555EA99-C1C5-4646-956A-63FD1F40825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056D72B5-639B-48E4-8D37-ED8CE93B50D5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84D6C2F5-D8EF-4218-9EE6-9D68310900A2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C06567DA-C3E5-42C7-9C47-8A064B22A8B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E820671B-1B2A-44F8-975F-5D1E107B1504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E75970C4-CB9E-413A-AA68-D5A34054D0F4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D357970B-CFF1-4E8A-B236-0BA87DA1BC7B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28E08213-35E0-4EBF-8432-88668039A411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2E04946E-5966-4C1F-B73E-2F0D3BAB2F0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4FC8BC0B-BD9F-4C0B-9362-0B3B485FC5A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6478B856-10A1-48E9-A2B9-35112BAABFC3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E16FCB02-A160-454C-A3DF-275864D8545B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386CD82C-33C1-460E-810E-8F864B2873D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F30C5221-BDF5-421F-ACE1-6F8668D12E23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DEDB8BB0-B755-4758-9602-A361A5B8DB8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8A16E64F-9BB2-4D34-8061-5B326915C7D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AC8379B0-66D4-41B3-AAF4-FCE73CB3959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210D099E-B03C-4F1A-BC2C-4FE425C01E52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1806F2B9-632D-46CD-AC85-BE6EC11EEFB8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32F81EC5-7CF9-4362-B574-4331C0BD701D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858B4EDD-34EF-41E6-A44D-4FCC4469881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DB8C6CD5-F271-4A2B-BDF3-CA6339249780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D3572FF4-CCDA-499C-A576-317EA21E07F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09C4DA61-2236-4A66-B734-8994A80D714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BE02F773-1FFB-4CC9-87F1-66356427C540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23252939-18C2-42F2-AA65-131947596EB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227C316C-53BC-41D6-8D7A-6314180731F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1DF57131-FDC7-4500-B8F4-1E28637B306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4EB21732-2C93-44C7-9155-643EA9C76993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B0D4CC2E-503D-4E84-912B-609390E734A8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64628ED9-DC95-4343-ACD1-418CF61FA16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059689E7-87EB-4C78-8104-73916C33486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F5EB7B11-638A-484A-B083-C8FB289D5119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8A945C2E-0D1D-4FA4-9EBB-D4C75A767D93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EEE65B9A-1333-47F0-86C4-343D83754EFB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4B0522CD-313F-41E5-8845-7806E847731D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A872AA75-3CE1-46B1-B4F5-3B40342556DA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64041D73-10CE-48E2-AA8A-F6BF53374541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1A1D051D-04B4-4D32-8242-8715DAD03916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753F5172-C9F3-468F-9A74-766677382142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8EA0E28D-D20C-4361-8EEE-A3CEBADB2752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FC07E38B-32F0-4EC1-8D73-C215AE02890B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1BF9BCD6-2A79-4222-AAE2-99F2768AF292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DBC77720-8441-4BCC-887A-860574002B0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1244403B-B801-4B07-88A8-153495837C2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5959F693-0996-4049-B4E3-D7AB00FF7440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979116C7-AF50-4FEC-BC24-28A1B95B228B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0C98D379-D654-4DC7-8267-53085CDB7634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821043EA-87C3-49BA-8D4E-53E62C8530A3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C51B2B6A-4147-46AE-96F5-2963D723C4B1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3A9A4F43-5AA3-4D6F-B248-ED8B98628040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1F006BA7-5943-4921-86C0-A526FDB53423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B8F25BDD-4A0B-4D91-9BD8-0ACAD43BF54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C4413DC7-EC28-4D98-AD75-0A05AF56D75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910FF006-F8FA-4C02-92BE-6E13F5B6AF7B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4A4B9BBC-0E45-4FB7-8BFE-69DAB8D80AEF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99269762-E99E-4D46-AB86-1D46B790C3BD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DDB8AA59-BB67-4725-A45A-1C6D7FF133C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653E33A1-CE98-4A22-8593-9933C2A6E2E7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A7D099F0-423E-49BE-9724-1E6F6D7DE735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AE59DC45-2FCC-480F-983B-26D4B1981F7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945D5CE1-34FF-4588-9DC9-597C2E91CA77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FDC03D0D-0D8D-4B0B-8608-B7B5529D9A43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67E1308D-06A4-45D0-8D8A-B3438380C577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1B76C9B0-91F5-4635-8C38-72F92527303D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478AA42D-D8D2-4233-A424-BE21DF2C0C3C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D5C307A1-4F97-43F1-92A3-9DF6207B372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4FE7945B-D60E-42D2-B1D4-C902A28A33FD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FAC2B0E9-AA3B-4E4B-8DA4-0B3668724D66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C5EA5AB4-A82D-4596-BFE0-1F2A42B599C2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D0BF19AD-F865-4666-BCA5-3519C4EA1D8E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707B2A3A-8F64-43E8-8A8C-CC9CEB934493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5D54143D-3515-44FA-899B-8BC54EE6FC57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B7F0ED5C-3EEC-4819-A734-6D7440D35EC1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943D6721-E560-47B3-8D8A-02BC9B731466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464C2C82-6C99-48C3-B0D9-5DAAC12782B5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C2370FDE-7657-442C-8008-44F33758B57A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5B16CB88-98F1-46EF-8DA8-DA1E82544952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16AF69A3-AA90-486D-95B3-80A991C49A9C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EC626A8B-BA88-42E1-9481-5A0A4FAA9490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4A42616F-215E-43DE-BF25-3FB07890C490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A60987F4-3218-4078-B177-72BFDED11D8E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81552A19-B8D2-49B8-8EBF-3D9B1097A3F2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C53ABBCB-7A73-45E9-9C7F-DF8198AE80A5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5DC0BB93-400E-4E42-B6AB-9938A910B4A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84665CA1-0393-45DE-980E-B5B78B39D72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72BC0D2F-545E-46C0-B790-325AB546C49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991E3C44-DA62-47F2-A596-1B0E9295A921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267DA5E1-D75C-478D-A950-F33E0530A0BE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0F5F0139-C374-4890-B4C1-BB3A926621D7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0F339DA1-0BAC-45F5-AA74-B2DA47819FC5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6D4739BC-9582-4A0A-B65B-5A8FA79D2718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57D09652-9631-47DB-A4D5-D8838D1AE058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1ABB43FD-9080-4E11-9DF5-E1CE0CD794F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707C0608-4B86-4F0E-A143-A4BF90AD3295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7238EB51-2F42-44D0-8161-D8EF0F2E4F06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10EED108-CF64-46B9-A20A-CE949217500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FD1EC7A7-BE5D-4FE0-BAE3-08C529C7F53D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62477502-66B3-4A1E-9F65-15A56FDB423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8E0C0F15-5760-4108-BCC8-A0FF5EE6D911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75CADD6A-D514-46C9-A8F0-2C001F3B7D4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EE2825F6-DE6F-4223-A94F-6922F2B8C070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9B592F29-8810-440D-AE18-32E246429A2D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F7B97CE1-3086-46C4-95C3-49C2E9BEBCF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CB005E01-A6CA-4B76-8E1B-775DD0D8189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8ECCA587-5AF4-4DEE-B193-AF303E92F2CB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91155100-7CF5-4442-BB32-2239AE1C8560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8F6C8A62-7BC2-4315-9D7D-2751A9FF8F4C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3EB66570-F9BA-44D0-A66B-D4C14BBAD271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34D84D45-56D4-48CD-BD02-1BDE6851036A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62BFE67B-788F-4825-843B-5CDDE1E8827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B8A09871-5A57-4799-B63C-A5EED5A61EE7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E68FFBB3-87C4-4346-A88A-AFFA21A893DE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2C3C7DFC-F87B-49D5-BDE2-8CE56CF80F3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551385FA-7694-4BE0-AFED-49925D0A96B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AD13AF96-95B5-4018-998F-F3670F04859D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B9833D8E-81E6-4785-B5CB-A4C932752C4F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44326C7F-C241-47B8-A59D-7A71FE67A64C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D297CEE3-C72D-4534-A04C-CDC7B511E53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39C6E893-9182-427B-B580-85805E4DD18D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30B469C9-41E6-4936-B859-2FDE2402FD9A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D06AA5ED-0393-4BB8-BB16-91192416031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FFD215E7-AE5A-4B8B-9765-06CC401C28F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4445AE69-3884-4AA7-A3DF-CE6226623AB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79B6E357-CCC8-45FB-A6B0-B5C604AD4DC8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362C2186-8ECD-4A5A-9936-93FD95658672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ADB6A788-747C-463E-8F35-B734A5132A3E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6E70F80A-855E-4220-8307-08FBF2A1A6E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2FE0D50B-5BFF-4F12-A301-3C5987BBE1A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EA756D6C-34DE-4174-94B5-D99543A33E5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6A903F72-E89E-4519-AC79-1D4E3CF7308E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EC357BA9-2539-444C-BE2F-6828E33BB950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DFCDADDD-2852-4824-85BF-684371104F5D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B79E9B6C-523A-4B8F-87EA-E745AD18D42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1C921876-8145-4F68-BF90-C527F419F3D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6D8FF30C-0604-4D84-B93D-53346CB02F43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C84D857B-239F-4ABC-A133-A776EDF1AA2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F0BDAE43-2D73-41D5-84C0-6D119084A09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37275331-3402-4198-B294-3A04D4B4B74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66DCA6AC-FB20-45D8-8D2B-CB8CA76207D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F0110B0A-93FC-47A7-9C88-4FDC6DF4ADA6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B4B489D6-2ED7-4780-9869-D0ECE30B42F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B9F23672-BE63-424D-8749-6E7696C4436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A0F8BFB8-F460-43A6-A9DE-6707F4DE2D04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D377943F-5489-4FE4-BEB1-735E14CA620C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A179FDFE-95C6-4654-8625-0AEF9F85DB77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4DA068A2-362F-47F7-A220-4B1351766926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7A346575-D97E-4AE7-9841-E25D6658D0E0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EFE7D7E2-667B-48D3-84D3-7DC4AD40D09B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5D4C58CC-5FC7-4729-A5D7-1916F4110E5C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96F871D6-76C6-437E-A56B-1448125CBA9B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9B2EA51C-D0E2-4DDD-85B3-92AED500439C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0F2A204B-778E-4292-9ECC-B3C3B1F8B6B1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4DA7D51B-B3CF-4262-B455-74695B4515D7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BCB42707-E184-47E2-A969-B4A2B704657B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A93F6C53-A442-4326-B390-B5309F2B382E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78510638-C613-4A2F-9404-5F0B1416B9DF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5808A208-4499-4194-8F89-EB7FF9A50D36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FCFDBD0B-525F-415A-A1B5-527BB6E6BF6F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707A3464-205B-458B-93C1-6E2B51AFB45B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FD7F381E-0739-4B36-80A0-C753269BB1CB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20AA7385-42D0-4561-A381-9CD4DE4DCE9C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C5998E9B-639D-4DCD-BC43-A927A876F416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3E3C850A-16B5-49B7-BCE1-F266BAAB1A60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076F6E45-994A-4F72-8F83-B1CA95436A95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8B491ED6-7143-44D3-8364-0A8BD30B5CB4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C35EDF33-1589-49CF-93A8-85E24FB68D6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ED11B772-87C1-4064-B258-8EAF9572505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5A5808EA-761E-43D4-B1B3-C390ECBD4277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C7B969A8-2498-40BE-9070-F892DC9534A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C1EDE793-BDD6-48A3-AFF2-37C365ED3CE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1ED1E86C-B62C-4DE4-91F3-0B6B5E81845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2370DA5A-DD30-49F6-8F1D-AE0C59B14754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644485B8-D50E-4BEA-AB37-EBF3B16A197A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AB0EA256-9294-4E86-AD38-6087302ECB5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9700CA4D-1E43-4B7B-9BDE-CE38337C3DE8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39A1EE9B-D7C4-422D-85DE-3F4A957BF63E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A223AED3-4A53-4986-B25F-9B0109F7F8A2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60FDFDF7-ED38-4B60-A562-4105687891C4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E890F8B5-40E8-40BE-9FA3-862480E340A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55C613C3-B407-4780-8B86-9B7F2C1229D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1CDCF41D-E1D3-44BA-A64E-967C69842EF5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20B5B5DA-0FC0-4EAB-AAB2-95DACD3B21EB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D6D1A1D1-6C84-49B2-B475-9AFB199BFE0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89A2268B-F01E-464F-8E31-576941C7B337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9E3A77DB-0451-4591-822F-DD2C65E64CE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A38B1D08-2FA1-4E31-B14C-BA272B38580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48905BDE-54D6-41EE-AF32-F87AF373722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46E9BE70-F4B6-4770-B48B-6F0D22C0490B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0728A815-777D-4CB5-8A3C-436CF66277B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EF2C9E13-4579-4B02-86BB-158D05227206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BF540096-BDAE-4BF3-A0FC-351292D0244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33A381D1-A66B-4CB3-8462-86D682896459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95274E7A-9634-4984-B54D-14180DF4D04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1BA3B14D-E710-4502-8168-1BF62840811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BD448581-E9BD-4E3A-A7B4-7C505B8CA40B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D4772A51-92B3-448B-BBAE-DD69E24A744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EF5761F6-ED2C-4660-986A-E5D8E1B7EB2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65F8FB84-4340-4490-97E5-51D247F3F8F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8F65639D-CB80-422A-8906-3633CECB7CDF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5C950D61-7D0E-4A97-B14C-4D5DCC26E511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CFCE01EA-2777-479D-A956-8CC4671737B4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D05AFCA0-5A19-466A-826D-353B2188E67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A6E45A3F-F667-4982-A1F9-BA0D361492D8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4102177F-E48B-40B5-87ED-DFC48B507B6B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E1C4EAFA-AA4B-4374-9E43-FF6A4D50F305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6877177E-40BA-455A-A1CA-CE3DCC906FB8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51BC1E76-BEE0-44D0-B968-E6E211A4B8F9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918666C8-084A-4DD2-B88D-C2E23E735DFD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07E13A0C-1FFD-41C2-B10C-78F2E2219F94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8C3880CE-6DBC-468C-AC9D-1DB7BB400E5E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6FD7C542-9784-41DB-B589-E24BC042C8E9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DF23EB28-0EC0-4973-BBE3-FB8D4113B838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FC3F3475-F9AA-40B4-8442-057FAD039B5A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5635D4C7-C38B-41FB-8AB2-29995C0CE8F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2FDBC9AD-B3A8-4C85-A69F-6E51A6E9675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6A3347AA-D8E2-447E-8F8B-A5257F9B1471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AE7F2F76-3E3F-4B42-B5C5-FA879129E0D6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DEC24D48-E7AA-4D77-92D0-68DA4A0B61EF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C18CCB6A-61E5-4263-AD20-CAD57CC02D5C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A85A6CDC-F146-456D-97B3-F2C6FB7D7EB1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6EFDD9A3-D613-4F67-9373-EC7382D0ED13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F21B7826-7409-480F-9F85-742945AE254A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0243597F-8857-4870-ADAB-968170044E7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06D10E22-905A-438F-8A8B-AAD98F475F3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02CD3177-B431-4DF4-9AEE-04216F1D6EA7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9434D623-F7CB-4E86-BC5C-F93437657AFD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13E96313-93E0-40F7-9F40-D0441D01C5C1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F0BFCBAC-0676-43A6-9E7E-B2ACBDF2426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991EC4B8-3243-432F-9981-781BB8B7BD35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5E6DA06C-5C76-476C-B8EA-5E1B45DB4DC0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382CEBFF-04E8-45F3-9A22-2C1481304D7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E52883A1-6D0A-4DE8-85D0-D308CAB9B5E5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84F9E878-AFD0-4B48-A0BD-7DD2ABCDE871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148F55AE-A2A5-47B9-9977-B84E74A4935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4DD733E8-F1A8-49EF-A728-F72E7F9A6CEB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720D7B91-7F17-4A47-B03F-38C5CE5CA6FE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D0B9F051-AE5C-42F9-BC18-6190DA294A3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329A93AB-8F82-4935-BEF8-1F12C57E2767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5B694E0C-6E40-42FE-95AC-AE293460D23D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25C64131-F73B-4FFF-8046-C62FF25D3F1F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1FE01003-0D0F-4CE3-B76D-BB0F9A8A0654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F1DB209B-AA3B-4994-B651-BF8DFB50CDD7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495ED592-73DB-4170-8091-9F48C3800D4E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ADFBAD52-03AE-42C6-A2B5-6D8C85E0F0C2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41DDBDF9-F989-4EB0-8266-519214FAACFE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FE32109F-D08D-4C24-98BB-05418E23A071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E274FD86-1A55-4B8E-A4A5-418620E42375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A03DBE14-4A02-4461-90D8-A6C8F494E8EB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4D96CED0-5615-4B4B-A1AB-E2A32BA84261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E1FF07E6-2641-4D24-B224-8F12D32B92F9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1E89CEF7-E558-4820-A0BC-E56E0D410CCB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12C61A19-EE81-4F4F-A93B-FFE85D864BD2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A8A50C9A-06FB-43EE-BEB3-F7AE5DD9D54B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39025F3A-DC89-43FA-BC19-275F514BB02B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B48C989D-372D-43BB-B832-D7B07750FBF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209682B3-2466-49F9-A295-D5A1AE7B253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2BD7F3B5-5216-4624-B6A5-6293EECF087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9E701C53-55C2-42CD-A492-0857BCA7DBEC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41C043FA-9A69-4B51-9B42-DD0B5FAB5D76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302C0EE4-8A32-49C0-9BC3-83F7DD458FF1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AFD81945-07BF-4BEA-AC0E-199CE5475868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4B2B685E-4039-4927-B9FB-95C09ABC4511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1FA87F63-D0AE-4EFE-AA57-10213282B80F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BCB12685-533C-4736-9017-C8C83BE310D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403E3EFD-63C0-44B1-BA8D-6330073195E4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5179B086-38DC-49FE-84A9-9B60A9653669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C3DC66B5-76F7-44AC-BE88-9BFB9E136BE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084C4577-233B-49E9-8AF8-B18EE6F7CDDC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4027C493-97CB-4219-9D62-4687D9FAE96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E4D4D393-BAAE-4197-A67A-C2167CBF5B65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477E07C2-0684-4FAE-A6D2-4E100832F5C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C24BC2EC-84C2-4337-911E-52715E77305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DA513AC3-22F7-45FB-8908-3B3FEEECCBE3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31DE4CD0-7700-45EB-AF8C-C87ABCC419D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F316E2B7-A187-4DF7-B764-FF89865BB73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8F3AE9D7-91FD-4E13-B352-479D0587FD75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2A611713-E871-4AA1-BE6F-BE289F494B72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C3772488-39B0-4A61-B412-88EE1C357CC0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A8365001-11BD-4E66-838D-A8380CF5810B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E868F439-E349-4D97-AF01-CA7F11BEC72F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8481DE86-1632-475C-8CA3-E0D4709C154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83D835DE-56F8-4412-81B2-B19172622E79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6F083432-9400-4E97-9F35-5226D625D4CE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1BB31C49-4C41-4D01-8810-85DC98898F5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CF5A8977-0BDD-4D51-BC79-492DE6CC89D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EA3239F6-AD28-44A9-A728-A87BBD5D1B73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A4270E90-B39E-40A1-AB9E-DA5191A81F8E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66BE4AA7-60C0-4D97-AC30-13395311ADD4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BA6190C9-5D2C-4A9F-BC3B-89190D919713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80E218E5-E6BC-4AAE-830E-D372FA0119F5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BEAFA6DE-4060-4A97-BA0D-AEB6767BE49E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21C20020-F966-48CE-8293-A4565528746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0F67D682-0E5D-422D-970B-6188691850E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F4FD8969-F0E3-46B4-9047-5C5F4F02B3C4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7BE3BE7E-A825-4DDB-9358-AC3D3D226A37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7328A966-6DF3-4069-9A63-27864E7C73B6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2ECDAA06-F83A-4955-8A1E-B000637474E4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9CED808D-4DE5-4771-90EA-9159490F48F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AD5CEAC6-7B1F-476D-9032-9A4D800D1F2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7A28548A-E463-4DA3-9A88-E36C516D8D2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CE554099-EAAB-4264-8484-4F1CD29C472B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6D8BCE62-29C7-4DB1-A02C-ACD90B3EBD41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34784A06-73E3-45D1-8514-4458445428DC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06374213-FB26-4C45-9F1E-556A2854E17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21EA0B95-5103-4B52-B242-1C6AB94D648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F80A1CB5-9857-4722-990F-B7E36ED40025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A6DB209E-B73D-40F3-A7C6-2D61838DF83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E2AF32A2-0917-4034-AC1E-3821F87D082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84D7E3FC-0EEC-45EC-B303-F6972F815D0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C02CE431-E765-4A1E-AC27-EC0339DAF55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684AC405-1F14-4D5F-867C-2BCF9FFBD96A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D0DB6E72-58DB-4507-AE58-0FEBC08447A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D5DB27D5-3C9F-48E6-9148-25663E9041E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9B6232B9-F926-4E07-BA92-4A43BD96093D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D5C401E4-D10A-4339-B5C8-C3729256EE1B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F2067D96-F39F-4D98-836B-A3FC295F1C59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F7081665-50B2-40B5-ACF0-563565348DEC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D8755E73-B280-4748-96C1-1A4FD653D6A4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36565DEE-8E27-4269-97E2-2DA6C6BC0A3B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6513F6C3-9EE9-4739-87C8-BF7619B064D0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7D6D49CE-5029-4447-8EB2-658FE1735401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93C3C8A2-D9BD-46B2-88EB-F3E81FB25631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218DEDB5-85AB-4BA5-A930-F2D241ADB6B1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196EABF0-A432-45DC-8C12-955A0241EEA2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BF15FD06-FE84-4378-9199-7100F5DBA36C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AFBD395F-6F7D-4BF6-A7DF-1C58AFEDEDDA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C470F65F-42EA-4B0D-8AD1-AB0B6E33A211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43AE8C62-E5CF-4790-89E1-9F073B8F7E8D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B307AB9C-56F1-4ACB-B2C7-2B32C267A775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9D0F748C-7DD7-4CCC-8DD0-23B82FE0BDA7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2DCD104C-60CD-4D01-B2E4-6EDBB3E2D763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DFFD69C9-C3F6-4F43-AE20-30E99A9F3081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E172CE70-EB38-43E1-B6EA-B6B8ECB96643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E04BA28C-2D4A-45BB-B523-A27A390021AB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8D117035-217F-4C8B-92A0-17B1A50357E3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3EBEC4F2-0B15-4BFF-8679-CC5DC03A9CB6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52203D0A-C2E7-45CA-AD2F-47E25EC40FE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0117A2BA-947D-4AA1-87E8-2D552BF1068A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8D2C8832-0E29-44B7-AFDE-C7E36526C4C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316D3683-55CD-4BA4-B1E1-51CF75C18A9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6927517F-E0A9-43F2-9D81-9E824B67F98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6DE945D6-DB92-444F-AC4C-92292883ECC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F60BE375-E146-4380-A734-52ABF5B8C222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D85A7FFF-1B3B-46E0-A2DF-10BCAFDEA312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3F6A982C-8298-4A8D-8BA9-37EFE0E0032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3E1884BA-4725-4F39-9E8B-4CE19F9B03E5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1064E99D-B401-49F4-B289-402965E19482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2D57CA23-8E0C-4D59-8919-E8B0C76FDA5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C57122FF-0CE3-4A2D-A0BE-B042170F7B63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0736BA99-3631-4592-AE68-9769C141D31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B5A4AFE1-42E8-4988-9993-0AFA07AE9D3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4463C9AE-F050-45A3-9224-C351C19D4081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742D07BE-9AC3-405B-8189-631C9E79174E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559026C1-E4E6-4C88-BAF6-876673E0891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3E84962B-7B6A-4B11-AB72-6C8F2E335478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B0BC860E-3708-48E2-87AD-DB137AACC2F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4B4D20F7-33F3-4596-B69B-0E9E314D725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FD1B9C42-7934-462B-AFE3-15332F8DF97B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A2054EF6-15F4-413D-9D62-F5F814E4450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C344586A-479D-491B-8B90-9FFA96E45A3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6A30DD32-BC58-4C35-B8E7-6A6DC2C0CA1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4831D61D-46F9-401A-A779-865E0C83B5D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4AF612BA-4F99-4C1A-967E-2AD8387E7719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3B847AEA-C6D1-483C-B2C8-C2E7C7041E4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2B61492D-D4F4-49A0-8BBC-BFC454C55DE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4C5597CB-C4AC-4F7D-A367-EBADC3852529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28B7D13C-5C37-44FD-8D68-74AF5BE016E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E9A02426-BE1C-4288-A778-4A157945D5A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649D3E05-CA80-4DFB-83F8-78E78D7E0DF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812C96FA-834C-499F-8769-8FB96B758D39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6C95B099-F47F-4F29-A95B-BF1DE3A63CE8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314806C5-F3A9-44F1-8B04-F366D604FD7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42CCE3BD-F111-4167-A84B-7630CB2ED84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E65178C8-CA3E-4342-BFC0-A4077D1C745B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4B6909BC-132D-4B25-8BB1-8636C7183444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B5B5CED2-D809-4F0E-9631-2CEB60FA1D17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C9E47461-7A23-4E47-A014-A0EF8AFB2105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2DE069E0-C6CF-40B5-9013-9B744B8EB596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E35C900A-485F-4241-B381-118529CDF714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24E50472-46BC-411A-9606-5D3BFDFC4D78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61AF8A1F-DD1F-48A3-8CEB-DA5332037478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17454E58-D794-4224-8E9B-74F10B8BD262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DE12333A-8597-4A27-A261-DD6D60E4ADE6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E8D9F0C5-AA2E-412F-AFD3-2E376497E9BB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5E71F732-CEB9-4E42-A66A-F9EDC321193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457B4EB2-6214-4FC5-BB72-C17D4AD530D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1F3B802F-9320-4D41-AB90-DD6B9AAB79AE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2D7542DE-1EDC-442B-90C8-70EAE1CB285C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7FAD3B25-0364-4BDE-9206-889AD8E17B9A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B50EA5C5-1334-45EF-BC31-E57FA9EAA235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DAE3BA4F-48C3-488D-AED8-AF6D3854CB6A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6A9066EB-FF12-431F-B45F-B9922FD3AE04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B87675C1-55D5-43C0-B6BA-D6DE3BC105A2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B41A97C6-26CB-406B-B74F-1C44B269B18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07C68019-31EB-4E76-BFB7-3A954B4C0BF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64F7C5B9-CDA7-4EB3-A792-F6AD3989BC63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C51F01C0-759B-4286-9250-5F0BF98D9B34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D61A7A8C-5E9C-4FC6-BD8B-2A9CB97B2E89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D5D9560E-1AE2-49FF-ADA3-BE7C6829366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631A735F-5522-45CB-8FE5-55E74D8CCF6F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4AD2AC5D-CF1D-4CB7-9B95-6A126B4D000A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883196BC-5A82-4556-847D-A0746168A88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6B489012-DC7D-471E-A9B2-EBB0436819B5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6E18755E-7199-41F7-B340-0D67678F09AE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E0347489-E5E8-4147-BCAA-E14817355BAE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2A3F07B3-4782-4780-9636-59A706B057E7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7AE6730D-4FA4-4610-B8AC-0D4ECA6A2EC9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EF1BF6D3-2466-4F3A-BD2D-5D049D248FA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91F7E53D-3BD4-4189-8657-039E1C0A7C66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7CD96601-2D2B-4F0F-969C-ABE91404A765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25D13CE2-D97F-4BDA-950A-88B53D60E643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F9F77953-653F-4221-8B84-22BCDF7B3090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F1C96415-AB0B-4CD7-A2AC-2A906B087448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02F047C1-E3F5-4DC4-BC8A-E92F8C869B37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E49B6CA9-307B-4A73-B90F-8C413AE09FB8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27546EB9-4E15-48AB-B668-CED9BEFA4025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6FF3469C-FB9E-4BC0-A799-86AB90933F1B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716A210A-82E3-4B05-BFE8-6FBC932AD4A2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FE63AB91-73B4-4C6B-BA35-99A342EF4523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887CBF88-C552-4B47-9773-2DD5A812F492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7CD68DFA-90DC-46B5-AACB-9DEB75D8EA0A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F4662183-B7C7-4315-B212-D59DDCF4DB8C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F433741C-0986-45A8-9EAD-D9DF7DEB37D3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3307B68B-22FF-476C-AA08-C89E8792D94A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BE269C65-18DF-4517-945A-D8F5DCCE5D52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11C999B4-77B0-4800-AC36-B51AA1244CB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53E42EA7-57A5-40F5-9999-A5616C6954A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E41D409F-100C-4061-BAAF-CFA1A5A6E9B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14C6B5F4-AC22-48B9-8216-F0A18CC880BE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FC262E05-6293-4CDC-A52D-2C0DA4E3547D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5C8471C3-94F9-4894-A75E-18C500F76DA3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2C35B23F-7F91-44BD-8C0A-D47F2CA6BAA2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422F29B4-650E-4501-9345-EB30409ABAF7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EED4071C-05FB-40EA-BC02-B0CA47C05332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633B0893-FA5E-451F-8B43-E80B8EA9D02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9317CDA2-F4C1-4A00-AFDC-1C21412EDAE2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610CAF95-36DD-48B6-B563-570F821F5833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D5939B67-9B8A-46F7-860B-1DBE0A55D80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96BFBB4A-EB14-41E5-8163-C415C9E9453A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DE4203F7-A923-4B5E-8DD5-4F683E7C6E4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71CBCD8B-802A-4D39-AE18-E56F4602828C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C95AFC51-CD00-4D89-8566-2BF7218C216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5A891863-0C15-4C26-8CAE-FF2AE3FD5FA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F6AD5E46-6111-4B2E-91AC-C97E064E25F6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BBA8B194-0A9C-40A9-9D8C-AE51BFD68F0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337BE451-581F-4233-8C15-B3D3535DEAF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79F598C8-7DFC-469B-A012-22DE8325CBF5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0A6291AC-0093-469B-B4A8-30B7FB28A234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55E6C217-96EC-4BA2-B274-533E50E54A9E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AEA3A9C0-1F34-4625-861E-58F4E5884FB5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FC9C3015-43F5-4EB7-B545-A5EDA480F496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5CB07C21-7FD2-4045-84B1-B08AC795A66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F8712C38-F1D5-441A-AE63-E967E0638FA2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081B2116-C8AB-490D-8714-581EE9FC317A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8E13D9BD-E467-4016-8BED-547CB7FB32B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BC1F1295-8F94-4743-99C6-B8C2C7FEEC7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B5670B8C-F7F7-4BD3-8530-720C06CCA328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005A614E-01EF-4B4D-8039-2E83BB737680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9FCF97A5-8A17-4C18-ACE7-499E7C055280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6452ADA1-08DB-4C55-85CC-0C029460F0A6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5C49087E-5DB1-45B0-AE5C-629F2B61707B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3F457D91-8F4B-4F45-AC13-123D36A503F2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B4CE1432-70BA-4BBF-8DF3-9A36DAE5818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E3877075-2AD3-4644-9413-0952C867A56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C6CC9E05-0C07-4A7F-8A1F-DA9987E5B2B0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8B61E168-AEE6-4B2B-B1DA-AA2ED7A63FA1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9EA12C47-FEA6-4C8D-8CC0-AB2C55C9CE0D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C5F0A288-9606-442D-88D5-A5697151E850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4047DC99-FC0E-47D0-BA41-BF956BF3499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12994B70-86DB-4FB6-A218-351E208FBA7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D90A6068-90B0-45EF-8236-68CA56618B27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BB7321B6-913B-4B74-B664-98F2C16F73DB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CB5971B5-0ABC-4FC4-B19D-0F700FD0D2AF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8433EDAC-0EE2-4A38-A693-631BEB6BA1C7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0408ABA8-FB01-47A2-9F59-9AAA3E6FAB5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FA88BF3A-2250-4D1B-9DBE-B2983C8F180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CDC00719-4678-424A-8095-B6F889A1E9F8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5FCB3E4C-4FEB-4C4F-BB8E-F0ABEDABA45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250EAA49-BB0F-4801-8D58-F112AD52A13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2CF3A157-7571-4E1D-8E14-8E82F30D2FC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E9A37937-8359-45F5-B9FC-A925066D4B2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82F06931-6F54-4B07-8A69-AF4EFA86CBA7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D469F2FB-71F3-4791-9E4D-CC98FC94141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0E672442-3311-4253-8D8E-A816B4C20E6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42EFF5CB-29EE-4745-84CE-778854C2829B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BE7BB199-A5CE-4A11-8CFB-8A7985EEB065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12EBCEC8-49D3-4778-8D4B-3DB46B8F62B0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81AFBABF-A55E-4232-BC6F-AA1B70B40BE7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524C5B65-0269-4A3A-8D57-ABEB84E62672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9EBB96C1-9918-42F5-9BE8-DF9AE0C271A6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6E5A1B86-D2A6-4FD8-8594-424FC4AC28B1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061C7B80-E748-48E2-BD68-B0EBE4E3AE1B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D98F0331-ED01-4770-A5E0-2AC83C5F6663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A6A7B2EB-F646-4B10-8FCB-DD9E6D41296E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945C4F51-1E54-4E15-A159-4D8D961B52EC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C76A5704-828A-4CE8-B25B-5977513C58E6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0AB338D6-2D38-41AF-9F26-6F22403D9EE6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1F4B15B9-049A-4E3F-98DE-8AB9C86A18A0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4A7BE579-E0DF-4DEA-A117-84F992D7E55B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9646CED8-A264-4FFC-B3A0-BFFC3362A6AD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ED85FCEA-1D85-4371-9934-FC5E1B816EBD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F5B2391B-CC35-4ABF-BCA9-51AC9A4686C9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43DA42F7-126A-43D3-B218-1B6C41773EA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9EC8FA6B-388D-4E09-ABF2-96491F167938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6C3F001F-0904-48F8-9372-0DAC7896C24B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1CB93A71-1CB0-4786-9267-857E74A27545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EDAD8301-1F64-4AA8-BA37-743FC01AFC35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E6B1E546-017D-42DD-9179-179A15F631F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46D01197-C4FC-42B5-816C-CC69DF9299CB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A0AFFD0B-8615-420E-BE0C-FC3D4EB3F9A4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14110211-C016-42D8-87A8-4E548D4C02D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EA6ECDCD-2721-4BD7-AAB0-E483A475773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381A22F3-A63D-4627-8A47-C28D858526E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59B16CB8-C76B-49A9-AF5A-0579ABAABDCC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1383FBAA-2A6D-4499-B219-ABA87634F326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A4AEFC7D-992D-482F-A85B-3A00AB353DE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1640CEEF-66AD-485A-88A7-3EA538C1A22D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0F133E88-A8D9-40C2-A3CA-39DF6BB29CC1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53B645EA-E19E-44F1-BAC8-20AA1AE7DC7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BCCE9DA9-E6BC-4A16-B90E-46729362E549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73EC6FB5-4A24-43A2-8BED-E9E7E357F43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30A540BC-CB3F-4016-BFB5-EE13D7234FA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F3BBC21E-9853-4AF4-81C0-78B2024EE935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5F4C8C40-6851-4FF2-A854-249B0431BF3E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E3A16F96-AF6B-4922-84A1-4B47D2D5693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90158FBF-3672-4E3C-A07C-561118E59D5C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B9D431EA-3030-4C18-96D9-52F40083942C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4E652B78-2C9E-4131-87EA-9E106A5991E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DDAAA640-CF63-418E-8CFD-D4BA849B16D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852840FF-0754-425A-8F80-33D7DF066759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571484E6-E7B7-4759-B3D3-8BBB06A2B06C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977251C3-C239-43DA-8123-73544C12D64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73D63D9C-8403-4033-B4AC-450622627B1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F2B006C9-8E66-4C90-BC69-6248EEAAE307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DF96C665-442E-4FBE-87C6-290EBACB829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78D2020E-2FE1-4C97-B7DA-A5223E37F19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73091DF8-5F25-4F70-A609-7A3076F8BE09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B8B66469-EBF7-477B-A8A0-D9DD9158F3E7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313A1902-F458-4335-B89A-E76BA53F3F0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A20B0B23-6A98-4337-8F16-A159D6CFBA0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6F97C1E1-4EB8-4945-9230-BCA4457E45E6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B068D1D2-2A2B-4748-8CD5-AE45B73C6D6C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1247F353-5FEF-4F50-87CD-1657558FB76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1E06F074-F201-4038-92AE-93FED757372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B8DCD43B-A967-4FF6-BE0A-0EB3DE187AFE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9F58FA1B-CB48-4889-A025-F44CE56D9C7D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188C6075-3B37-4F77-BE79-BB80FC677FE9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9FFD2C41-2664-4849-9A0E-F5998E058B1C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D0E62341-FA59-4D54-B157-CC82D024E715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7E03F7D7-639C-4CA1-BC11-25245971C840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A1A58312-5D93-4B19-9F8E-3126506F99E0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47EE4F12-2D7A-4D8A-B390-BCCC50E3C8C7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0B75C9BB-5108-483D-AB47-140B6A2E5079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AFDC09A1-CE66-4C53-BC28-A3B852335A3A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8E717F8E-941F-4A9E-9EBE-D2D16879E212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FA578072-B5EE-4132-B9E3-B240DB11114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2ED76B74-6AAB-4682-9E27-169B99373FD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C4B1975C-BAE1-4E1F-B601-DB1CBEAAE721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B3E013C3-3FF5-45BC-9830-45ED2B294B73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8638BACB-2D4A-4C4A-8D13-97A886FAF59A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550E8A5D-3EF0-4506-AC8A-3BBE5A60EDB4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70A557DE-75F7-43F0-B83C-24C8A657AF81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266DE131-D992-4A19-BBE2-E7B387EE4A8E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32977DD1-E2B0-44B6-BF93-375732394DC9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78209F74-78E2-4A4A-8FE2-DFC29D0C793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F566A3AF-B23A-4A2C-96D0-82CEFE8A878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29E4C78D-D74F-4A94-899C-E0FDFF4C1945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7A669389-9BFC-41A8-B6FD-B85B94A64FDB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5A43FCD4-16AA-46F6-B48D-CDDAF59D1772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73DEA485-6431-4179-BC11-7B408DF5447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E7D1245B-A8E5-4A6F-9504-B9BA902168FD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BD09B2F3-2939-47C4-A489-DDE9DA9F3F6B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81156E55-B011-4328-BA36-BFFFBDD7A88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5FEB3FF0-2A32-456D-8568-EF77E37F2719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581FA743-304F-4134-9B08-A8A70CE631ED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EC359871-F314-44FA-9FD3-747680514792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EDF07B2D-0D54-4F2C-974D-837BE8926F26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4DA4AB41-D288-4436-ACFB-A50535ADCB8D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4581B6E8-85DF-450F-B606-3D7C51856F7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BC930298-1137-4245-9386-592046AB5863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AFD18315-177E-41F8-B2F8-A523B3021F33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F92C4F3E-BFBF-4AD5-BBD5-E394A860CBDF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8765C3A9-B3BB-449F-99F6-F6BD200A6DAA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8E847284-05C2-4D28-AEE5-F2BE3703EA79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6654F6A3-AD39-4680-8199-AAEA440BD675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7AEB3074-D4E2-419C-B044-30D2241C6B62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A8E7EE12-DDE6-4AF3-ABCE-18EDB9C4B905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45AF7073-03F7-4317-BC73-F079BB583EC4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4671F409-0465-4A34-AD06-9DF3FDFBE758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506CEE20-3356-4B1E-9477-2CF374C7C7EF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BF0F1441-430A-49C1-BB4D-98030A987E11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2755D90A-9277-493C-9F4F-ADA77818275B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0CE7AC2D-DE3D-41C7-A3EE-804381CE8A54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CBB2DC97-C33C-4B82-9A75-9BAAFAC0153E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16E561D3-5B68-4D41-A5A2-4FFA8A7B4C80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302A4940-984E-460F-97CF-C100DBDC4A26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8F9ACE4F-FC08-4A6E-8F89-2EF5B455B3E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20C63966-3F69-4E9B-9FA3-24139067A47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A09149D2-A173-4939-BF81-BE0FC86BDB7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62579F0A-1A8F-45BA-99FC-8258D44A4539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B39C85CC-C382-407E-A9C3-0A4254183E56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1607A4F7-F03F-495A-980B-038297FD0C80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4CB3F1AE-89E5-430E-A86C-07C4EE69A146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09C7138D-7D9B-4532-96E8-7ABED220BEBB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F5D4F0A4-99A4-43BA-A9AE-765E326CD887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455257A3-ED2A-47B9-90D8-053EC411986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CDD73A87-41DA-4464-9C69-EED3ECB3769D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76A49BC9-1F50-44C0-85B3-1794B4717278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EECFF089-29D8-4D94-8BBE-D2D10F41CE0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A9510E84-3F63-4D3E-BB67-7E7F5820033A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D3ED193A-39C8-43C1-9C50-AC6DE99E76E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B684751F-C4E9-4033-BEEF-E3454E5C9795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0E8A8A3C-2103-4521-B637-B5033670B77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3961BFBF-2932-445D-983F-5E38FE714A4E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54C7CA30-4185-4E49-8FED-0D051AF3DC8D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B86CBF8D-0D90-4D5C-B5BC-B4CE3FD67C4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AD5F4DE6-5368-4049-A199-25FC5EE9F0D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7EF499B3-7C73-45C8-A823-1474BE87CA9C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24BBEA23-4869-4CBC-8FBE-B618E3B53847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86714C49-3E9A-4323-9E25-38787E0E6F10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570ABA3B-AFA7-4CB6-862F-A265E919B310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22CC0B40-F6B7-4F63-A637-FA1AE0D19531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C0726284-631C-46D1-A3DA-1AFB1F032F3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D5DF0C11-BD11-429D-B597-B301D640E792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FA1A1F0C-EF01-4C75-A767-9546EE717916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3780FA69-F3BD-4E82-840F-60FA7D3A271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4784156B-FF14-402C-9683-CFBBD300A48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ED36C758-6883-4BC3-8F9A-E501E2D6B99C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E298D5F9-58B6-42E7-9FE4-0EA4EE6A39F3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3A7DF768-2F62-40BC-9D38-8A46DD030D86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54D5E713-96EB-4049-B4B2-5B7E2DF446DB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E443E5A8-994A-443E-8723-0FDBABFD611D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99ADE016-2EE7-484C-B068-96ADC45DF15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05CB3C06-988A-4575-A3CD-7616131DFAF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9652EF07-478C-4D18-9D0B-7BFDC3FCC8C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152D83A6-4C6A-4169-AD48-B2FFE634B179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CFD9E893-B6B5-465A-B00E-0601817BAFD4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6E439D8E-862F-4865-9E79-944A5DF9652C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4B603958-A8CC-4CB9-A762-4B320CBCF7F3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CD670B71-A173-4803-85E9-0DFFFD24F79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C699BDF7-A593-4818-8B09-B6578587FD2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0338A48E-642E-4464-BD2B-57505A5EF5B9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2BA7D98A-A118-400A-9367-D5802EB4D1DC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59D75FBA-2680-42EA-B878-B7AE7B0643E6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9A87B67B-88B9-4816-8155-9CD0661E0B01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D6D74650-7270-4350-806E-F50BC4A4FA4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70974D0C-08C5-4969-B95D-9737C31494F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5ABE4CED-0860-4326-A7CF-FB7B11EC12A8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0324015F-501B-4850-B4FB-97773487429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55D9369A-2AAF-48DA-B6EB-6232A6EF85F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8C9755AB-152F-4EE7-B0AE-8FD64B8B8DC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90D10B84-EF75-4957-A8DB-06FB43FF49D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08CB6CA4-1F64-4B03-AEE3-40CAD046E410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9061236A-F155-4F9A-89B7-B9F8AED9174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641BA558-CD76-4731-B375-0C2DDDB6970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266EBDCE-44A8-4524-B371-1772456BA698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7BB8A0E9-ACFD-4470-950D-421238132A61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E829F692-ED45-4E0A-AD36-EF8593162505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6EC11165-53EA-488C-B3A8-802FC41C6D68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17742AC0-85E7-4B22-A8D3-810E73E68CE2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D8261BB8-505D-41DD-B824-6BF8D9BE6E17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A04FDB72-650C-4DFD-87F8-66862A70D262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66DF7904-E730-4870-BCDB-D5DEEFF8CF24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C4DAEB5C-AAF7-41B7-B9F2-90C704C84E08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D9359F11-3E81-41D5-ABE3-3609C0AD15DA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3D8E6442-86AF-43FC-A949-2F3FEE93C931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7EB36AEF-26DF-4060-B198-B487B0083840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ACC05424-3169-427A-9FFF-9F3378891F73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5D4BD21E-7A48-453A-99BD-4F38D3CDE295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010130C9-6BFC-4586-8853-65DA33C5EC80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3DD5E4C1-417F-4BD9-9B2F-791647FA40A4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E299D8A7-EB47-4505-BEA9-CC858B550CE4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ABF66BF8-DAE9-4A68-A512-C758EF8328F2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AFE3444D-F5C6-47C7-8AD0-FE188B0CA84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5A3CFDE8-4765-4F21-A674-81A01A09F336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74577BE9-8808-4D27-BBC6-2B038E56C9E4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6DBFF1D1-BBBB-47F3-B0AB-372BD2EBCCC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61EA53FC-CD5D-49BA-98BA-A7E3066E894B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5FB40DB4-7CAF-461C-8134-79A6E05395A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40EA3600-1CF1-4CE4-9F59-24C20E02262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E1A8A39C-E447-42C0-BB96-6D42FE1DDE8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CBDD76F1-92D6-4596-9598-2C2FF0577331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A17A547F-30A8-4BB1-A137-169B1C8F4368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A451379B-0F3F-41F8-8A24-2733E94A8FE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37776F60-CD4B-49FC-980E-484811378639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86BB5461-AE23-47C5-A9A7-31EC828B1045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91595852-502C-4839-9A39-D3C8B0DCD14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D036B07B-B861-436D-A5A2-2258E04FF64B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244BC02B-639D-47B7-9C38-7BE15654FFD3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EF2F9BF6-2217-483E-824D-8E00C0DD0460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5CB24553-1F7E-4468-AA34-ADE4F07786E0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A212FB68-4113-4D15-96B7-8FD2BC22625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40978B98-7DF2-4B27-AC13-189B8087E73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7F44D851-CE31-4C21-9DFF-6527604784E0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6AEB80AB-ED61-4ECE-8263-65377A9114A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9C4C5B93-AC83-4F99-BD0F-5AD0D64AD98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64DF7C46-A007-40A4-BBD2-D0418E556F22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B90E7074-9C6D-4384-85A4-F035C046ACE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04443761-A76C-46ED-AC43-0225FD3CAE4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A8B9B6C4-EFB0-40DD-B5C0-545ECE727484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A22AF005-7EEF-4D74-9EB3-52AD2D0CEE0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B17CE890-67A4-452D-84CC-47BB2ADC5E6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8C587EC7-B56C-46F3-8949-2350238E2503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5EC4B956-3750-4E48-A92E-69519F98893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E896543B-A918-4031-9516-D098D1474F54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EABFFD18-25EA-4437-85FA-02F66FB89CC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3171F5A0-3056-4B1C-B7C0-A54955EDADC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EDD62B88-1AD3-4391-81CB-BCA321BE2EF8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4D917BCE-5CD6-4EE2-8372-EA546B34F59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1F47BB1C-F782-4981-9697-1A591AB635A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CE55549F-0B2B-4A3B-96B4-DADFFD3A55A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9B40971B-A099-41DD-8127-A7CF883A4B54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3561127D-B63F-4921-BE85-FAA2A1DF4585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951A257E-1AAC-4396-85DE-36F90F089BC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29C227DD-C1B2-4D45-9FF0-60E22E33017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A7D9F72B-2DA8-411E-A35B-35BD6BB19393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A00B4739-6813-4219-8018-38D31A8525D8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6CCA986D-ED44-47CE-B65C-3958D52DDF86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CF17B5E8-0760-49E0-88D2-052808385A04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E4DAA370-61E6-4B94-9FCB-BDE266D6A463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13EF006F-7449-4288-9939-157D9B01D08A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BDFAA4DF-964A-4A54-B880-B79EC55B199C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0D84CA39-089B-477C-B8E3-71181E265CD5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6A1F46E3-627C-4AA8-AD3B-5217A7E2003E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F176C207-E3DB-4F4B-A28F-B2C1B71B6AFD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B6723C01-A872-42DA-B548-7364E05367D8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2EAFAF75-E75F-4608-8372-CBDCA9A25C9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F8420F81-84B9-4125-94EB-62259A44D90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45A6D997-F77E-488E-8082-91380D851258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DECCF4F9-60CA-4954-9D89-1DF45B5AD3BE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941FAFF3-3AEB-42D0-8826-76B01F5C999E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C1F5B8AD-4F4D-4A4D-B232-26BA37BB0E00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24E4086D-A5BE-466F-B9BA-F899C61D3DB8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1D740DCC-127E-4127-9151-C1B5E696E4C6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B134D806-4626-4428-85A4-6334B348C557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33991D84-9B0E-4E8C-9B8A-508412144E2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BB9436F4-5326-447C-9309-28C80E78267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77621ACC-DC05-4B4F-8199-62B7E99DB718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884EF5B6-50F4-489C-B82E-826F94E2F0EA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35D4D98B-9B5A-4B72-B2EA-48447BBDE10B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68168D81-8ABE-42FB-BEA1-8E00D0F715C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9F8E22EA-84FF-4092-94FC-5542AED6D88B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64484078-C649-455B-82D5-7E6B1C19CF52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90A5B5C1-FFBD-4E4B-8455-11641B3FACF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508412FD-8AD5-4F93-B480-F88BB96072BD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83D84A6C-70AE-412B-B032-1F3C000DFD5C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F7A7A861-9A3F-4AFB-B8CC-66E505E47374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3C74E962-0BF9-46D9-A276-BB4615B8C159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4D850C4D-6D7C-4CB8-BD96-0B456259AE3C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0A467C84-454A-4E91-BC7B-302BFA004A1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CD095636-2D7B-4EC6-AEFC-5DDED738847D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8912F0F6-D0FA-4567-9457-3673F68BADBB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A21E79F3-4805-4E7D-892F-A97F32BFC90D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80B2BC0A-9C0F-4CEA-87E7-FFD789933D91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DEF1064D-ACC9-48ED-A03D-662D1E4CDB9B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9D9A99A5-A6F0-41D2-B5AD-9BDAA597ED65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40E7074B-5CDA-4A45-8180-53C54E479881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0CB9E127-535E-4390-B631-5D5816A426BD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B4385207-7271-4C09-9024-71FAB1BD483A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1DE829B5-0906-401E-844D-C48BC7BF837E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11038933-A804-42FB-8972-F6362E4BDC40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88891B10-2F66-4AC4-989E-9FBEC7837FAA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39D33B5C-6FF8-4879-B0B2-B9A209F7B277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A5148BF7-2357-4309-A215-922D1C78BBF0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C3FB5C1B-7A0D-4E49-B35B-0826026DA2E1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A6483ECA-A0F5-4F28-B83B-20AC728584DE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4F284BAA-6655-41B0-845A-DB20C0C2E48C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4287E97C-AB13-4A4C-9C8A-03820064BAF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B3509988-048F-4449-8B15-63485C11C2D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0F43BA31-ED55-4FF3-AC79-52CC21F5F10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CE03F1A2-14BF-4D23-950B-710519512E1C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5C4AE5E6-D2D9-47FD-85F3-55AE415A85C3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A67B076E-E0EA-4600-8544-713C8D92D002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4DB30B5D-2B43-47D7-81F2-FCE2DABC8920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C52FD53F-DB7B-43FD-BD61-1F219B809F41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90CBE880-ECE3-4B7C-A6B8-8AB15088666F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033E84A3-DB7A-4C77-B06B-6D01F8C0F71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0D0EB7BE-E5FB-4479-A366-D3377EABC9B0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55BF8F2C-936D-4A84-8FAE-C1C4009B507B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90E733BA-E34F-4048-86CD-EE31A273317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A791F86A-E2B0-42A8-A20A-39CB1760717C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62BC9591-F223-4213-8643-5F150BB628C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86712423-6D18-4FEF-9B9B-81F1EABA2073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00BA658F-C5E2-478A-A602-893CEA40084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6A620771-ACFE-49B0-8157-6767C25B31E5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36CB5195-6FC6-4528-B5B5-BC597B168683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0E175CEF-9B59-4BBE-8DF0-48968525BA5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3CA25971-2E71-459E-98CE-D90778A421F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669266DD-1EBE-403E-B6F7-0506345364E7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AD147DF2-DFD7-4B96-BA66-BED496FF2FDF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B157615A-3052-4E0E-AD7D-612B983B7FB5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D793CAB6-52F7-4C2C-AE62-1ABD3D1E924C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56D224A8-C601-48FE-8F8B-5B1B32A1DDDB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625478BE-361B-4ECF-AD4C-55CEE45B7AE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4A1CDC14-8A0C-4D13-A0B1-D2B38AB0A645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A8A87E4F-0D80-4D23-9FB8-B61A7FD257F4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B11307F1-C02D-4F4E-BC2E-7987E6D1B6A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86AE29C1-B055-406A-8E99-9AC6D732CCA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C34E00EA-6C95-498B-8A21-9F52A062EAC2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67BD05DD-A5D4-4F3C-94A4-040F57851636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1EA9B554-EA86-4BA7-B12C-2E0347E8ED57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81E5F19E-44D2-41A6-800A-34C2966E3792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F7EACBAA-CFF7-429A-AF4B-D6E698E1B6BF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3DB24951-8100-42A5-966E-FE3126237D61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709D37FD-95F8-4741-B811-21C2BDF1689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3C929B6E-9486-4118-8E63-F779546435B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CE789950-AA23-4443-BC34-D80AA6A565C7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EF7B0D66-75E8-48CB-8A31-13ED5307E339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7CCDE87E-074C-4606-B3D7-5B504C03B4F5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ADB74BD7-00C4-455D-A6A3-D7688D349381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7480C472-242F-4E70-878C-3B154E147D3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EC1652BC-0ECB-4B84-B31B-E8E5D63FF43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B42F6FAE-04D1-4A7B-BA8B-DFC30F3661E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D6CA901D-B0F7-4CBE-813B-791FACD8AE32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C99B3151-22B2-42E7-AB61-E2A486E631AC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4D5E4963-C24F-45DA-B854-13BCF9A05FA5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D2DFFCA2-4AEA-48F4-8A23-7CCEE4E07B5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8987EB92-8E5C-46EA-A451-B734BE5A2DC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B84318C0-BDA5-4BEC-A7CE-C06104F451D8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08B93157-F19F-4644-8A71-7AD2C53527C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CF325C20-36AC-4CF4-921B-BDB9A70F171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671AA3E1-BE6E-42BF-AF12-C747435AB51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9B34EDBF-A577-4C1F-A6AA-C27942F83E3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DBE9C7F8-5678-48D7-8B4D-2DF9EEB473D9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4A3101A8-EFF7-4B7B-910F-A7DDF798A37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EE6AD5F9-5C95-47B1-B158-44C64D482AB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36E5360C-AF9C-4E10-B90C-E52FD174CF67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7F0A18EC-ABCC-4AEC-84BC-A69D7D7159FA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EC6E69A4-B49E-497D-8D38-4A5708257E60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FD5D9434-BB38-4F6D-A84F-99F99250176B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EA3421C5-1865-4EC4-868E-A008FF44DD3E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E3FDA1B7-2D77-4977-8BCF-7617C08F263E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1F32E067-115B-4E7F-9B75-B17BDD19BD03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3BF7DC6C-FB4E-4B60-9C67-A881633C9897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A50810A5-BF3D-4E38-8B62-9183D7E3E69F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4114EE7D-ED08-45F1-9E58-0F87491F0534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2DD69862-2999-4C0D-AA43-B6B27866841F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AE8FABFB-5173-4DBE-A4FF-3446E2027548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72931088-CF89-4F32-8E13-463A45C65613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2E7953CE-0695-4F3A-A4C8-057A3637EB5E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AD4BD48D-1018-42BA-BD41-01E0587CE113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B84F04FB-DD96-4C0E-87E8-2B6034234C78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3647322A-1BDC-4387-9ABE-6CC77E2B9A98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9DB3F098-EA14-43D2-8576-D530266560F2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2CE22B69-FAD0-4949-85B7-831679D629DD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1E8B23ED-26D3-48F2-8F39-D9A642F37C68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EBA57DFA-DE65-4D45-803D-1BD602ECDC77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49C4618D-3C53-4814-A713-E4EC267B9055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DB780180-6E80-4B34-8A4E-0032B7411623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8A6A0587-7FA9-460E-A705-2A4136BC019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5E652F58-B0D8-4CFE-89BE-123AA57E8A77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BF748E21-9C35-4E54-8D21-549FEBDE022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E4E9A227-A98F-48EC-B841-41E618057B9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A14B0A02-0952-4937-AF99-9C18B032AF1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377494D0-1245-4DF6-9A85-C0F7E393DEB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E39050E4-DC3C-42FB-BAC6-0DA57EEEDFE0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A8B0734C-C368-488B-BE34-55BAC859843A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5B94C31D-0398-4338-A2D6-7BB118DFF46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34291E22-EFDD-4A49-8AE1-E0A346CE4012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59DA5BF0-925B-4DE5-A837-7AA8B7CEBA62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CF6EFB4A-4666-451F-AF0B-15C17E16D3B7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45A6ABFC-D9B3-4156-8B15-D65551188868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06099F48-3A58-4ABB-9C3B-810C05C8106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C4407F65-AC52-477C-8403-55EA993D2CF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9F034FEA-A286-49CE-A9A0-82725F7AF0BE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45B40866-8833-4D77-A206-88D9E771B8F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54B14AAB-DF04-41DE-972A-C039C543AA0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915A056F-063C-4F7E-9442-17C7FEAA37CE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73C72A94-6C31-4EB6-B6E3-2B9FBD4DCE3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91CA4F2A-5C43-43F5-95FF-534D582E2D0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FC9B74E8-A6F4-4125-A77C-C40F339D7762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4BF525BE-B97C-416B-AE57-632E2D0E50F5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E497E6A9-095E-4823-902C-EB581946D0E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291879CD-78EA-4D1C-A49F-24F1D6FC0917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D47C535C-B0CD-48F0-B381-001D35A1F4B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F4E3F94D-DD2E-49AE-9FC9-A56383753220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3EC63177-B4AF-42D9-9C30-A33E3D6404F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F907399E-7E39-4A4E-AECF-A016836070B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11B46F7E-6460-4B33-B4C5-FFE331D87EB6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79A08CA8-82CD-45C8-8A52-82A29385FD4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410280E6-07A1-4246-B89D-7DB70FC23F1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031DE24B-F58B-4941-B2B2-ADC96DA4A4E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093BB59D-17AF-4E36-B605-B4C242A3B6D3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FA31D026-7919-419B-8D7D-1F5B724D1388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569CB947-641B-43FF-830E-D0486EA8F35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1A8FB264-A594-4673-985A-79935229EA0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FAAD43DC-078E-4DA6-96CB-C385E9DF4DF8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8813374D-77FC-4E8A-8ABE-9EC20462F36E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C37A361B-9A2B-4CFB-A003-BBAEAE809B1D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4BC5F046-D573-4F9B-B4D0-BFBCCE456837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A5B59B73-5569-420A-BABD-A01CE0D822B1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4489457E-DA89-475C-ABB5-2E8112E3BCEB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FE213F47-6045-44D2-BEA1-EC328189146D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9367E12B-8B20-4B38-879E-8203E9D7CC6F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1167D38E-B089-4891-B761-C9BE5ED4C31C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6AA2EF11-B21F-4C9D-A9B0-580CE991FA4E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76032BD9-98D5-4057-9496-364EB99C1EEC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863E227F-161F-4760-9354-B07AA0C4D93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6B1C2991-9FE4-4AFC-AADC-FE3B329505F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37F4BF5E-CA33-440B-9237-3D3DF9E97160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4C81CBE1-63AD-416F-B8BB-5F064DC7786B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3A944010-7ED0-463F-A31D-8818C92FC9E2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55E55D01-DF2D-412F-A761-B1BCF6EC9993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74712C6A-190D-42C2-9044-19E4D36753D8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CF4CE67B-731F-4A5C-B63F-DB458ED43DF5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F4B6FCEB-C569-495E-ACAD-30A5DA5626F8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1DB6E3D6-374E-4271-88FE-0762C14DD8E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D580C2A8-EF89-4715-9EE4-E98C918866D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46D4675B-44E5-45C4-A2C5-93426D6E6F8E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62B3B481-90CB-4D2F-8534-ED6983763B8C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0BD8B0CB-FCE0-4B05-974D-07A4A5BFA243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19896CA9-01CC-454E-811F-8692652B8D4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4ABFDBA9-4D0B-488C-9CA6-87A6A7F25BE2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0AAC891C-7E85-47C0-9A3F-179BAE98D5D8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71A9FB97-16FC-4E9E-8409-D9E0132F43D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5A239B01-9D1E-478D-86BC-39A37AEBE3A7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16D7C02B-316A-4061-AE8C-63D76FD87EE9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74DCD38F-E879-4176-B37B-22581406BE7A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1CE116D3-8546-44BE-AAB4-F4564087DD63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ADB59AAF-2D11-4C92-8F56-A092F3010F44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ACC4905C-7A61-486B-B32C-AC92E020B6C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0DFFDE8A-979C-439E-8454-60F66CDC28FF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DD363F74-1209-464E-A745-E10235358AB0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381426B5-16B4-482D-BA11-1387F776D318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9F18A3EF-4AC6-4ACC-BA2E-2AA6E3ADCB74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CD5CB802-9C63-487D-9CE3-EF05CC5CE8B7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6F399BE5-0CA3-415D-B295-3967FA9B6BE5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D77559D7-8A47-418F-8937-53BD4734CDA1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8459DE5E-6A5D-4C45-890D-A8636D877318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53716668-EA27-4D34-8C12-B4B060DBF708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5D2AD2F5-8826-4799-8BBD-9E2DF485B453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0005225D-0EED-4F73-ACF4-46638D8A9104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EC5AD239-21CD-4CE5-8AF3-56BFF939418B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D8CA07DB-7D0A-4662-BCA5-8FEBAB987E5D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339CCE29-4EE4-4E95-8896-1ACE07C648D7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EAA19AC7-5491-41EC-923B-F0CDBC57DC88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9A4DF406-916E-48FC-967B-7BE680F837AD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6345C009-85F9-40E4-B355-3AEE0CCC6D72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AFAEC565-D2D7-4728-B8A1-D4FB06199E8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99722A10-9406-424A-9E4C-49AB7C62893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0ED062F1-1FDC-4669-93EE-FA650B87DAA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CD585BD2-5003-496A-A85E-AB0B022C1D3D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39935480-F63E-445A-87C5-1F29EFD7070E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93021236-FF96-4C75-A4C7-5408269C65ED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71EE11CE-59D6-4A6D-948A-B59A0CC47632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AF9C882C-5C8D-4CC3-837D-5D200EFA0ACD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BE4B134C-4F6D-4AFC-BD2F-4DEDAA72015A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138FE31E-0501-410C-AF88-02434C80A5C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2C2D66F3-F921-4081-B91C-552102E6FF84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095EAE9F-A996-439F-8BA2-52FDC8CD26B2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A971D9F3-F8F8-4933-BBEB-3A70741D8E0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C81A44F2-E4E8-42EF-BAA9-F4E82AB280E1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AC05502F-03CE-481A-8BF3-9E718F74AB4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0116AF75-2326-4A0A-AF26-FA2E68BDE1BA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FAE40F02-6CE8-495A-B44D-4EC6F37C37B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00A5E4E2-3EF8-4FAB-B7C8-B394F850EAA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D1741FC9-C3A6-4E7E-9024-2760EF8F53DE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CBC84423-7F4E-4194-8EB2-0A4A1932BC8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1CCD9394-8EF9-46FA-9E70-1AF4D6915B0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701D9333-21C7-4874-997E-F23660FFAF01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B4E368AD-0BBA-46FC-A41C-B4C04D2745E3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DBA7CBD3-CB36-4A8E-AE25-1FFFD547F214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119D4234-8CCD-4226-B4C0-37093118C0B1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82F324BA-F55F-4C04-9A49-6858BFAA031C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01788F0C-28D2-46A3-AC64-AF7C034C0F5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C2B3473F-C9DC-4AEE-AA9D-D6CFCB9BFF9C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BAB5AC51-79C8-44DE-AB42-BE95F89CDA1C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76BFEA06-B116-4533-ACF4-EFEB25D2492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5A241F45-41B6-451D-A3A1-443FD870BDF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4A5A869B-06A7-44B9-B6C1-E8515E5B5E2C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7D4B233D-5568-4DDA-AFD9-DA3B5A3FECD1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C248A581-422D-4AE4-BD99-7CB6D1DE021B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AD60CB90-7FF0-4881-B186-43C5CE489B79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14AB1C94-2489-4460-84FA-3255A9C069C9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61699B4A-FAB0-4457-8778-67A4F1ED43CA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55900926-45EC-4F6E-BC3D-5F8B030B37F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DEF1430B-A644-4530-AF35-072D8F3A84F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E8933344-5FE4-4610-96EC-0D023DE0A6AC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CC4867E6-5FC4-4682-91AE-5B8243C3BE98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C078DBC1-02B7-478B-9DA8-58D3DFD91A31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A4F40D64-3ADB-4772-9C6F-4B558FFE4A47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EE276824-E7FF-49F0-971C-6F724FE671E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75A72826-D9AC-4790-9FA4-E46095AA956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C5865750-DABD-45E6-8F0B-65D80D5F0859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D9C7A765-178B-4895-AC44-A2CB054D06CC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3579C6DE-09A7-4E2B-AF07-C42745E75BE2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A331FFDD-0140-4BB6-9974-540764152961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B0ACD1E7-6A3F-4377-8288-19A5543D8EF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6EB0D2F7-FB59-4C56-ABF7-859911FED9E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C8D31A4A-7916-4504-92F5-8E07C00745E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58360387-B7FD-4A05-8C59-CB59928B8A5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107909D3-1975-4F4A-A058-58A04F4DEFA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5C344E5B-25E6-4BC8-90E7-355C6139745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2670A535-E99C-4423-B692-B02348EDF44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F29504C3-EE50-4068-BCC8-5AF95A1A231E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C655905A-E020-43F2-882C-30619DF96CA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A7851364-6B2C-47D5-AA72-65543A256B1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A0A9EE40-D055-4FFE-A649-4AB6F8A93E86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37E85C31-1D14-4A36-8650-EFD8CCED89E0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B82843AA-164C-4F81-A5D8-6CAD972831C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70FCD6A1-0C38-4789-8D93-8FC977E665EF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33FFA4F4-EE43-4BA8-80A8-EDD6BB6A79A5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15A13612-C7EF-4E4E-9558-FC71B0542829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72107C49-C1B9-4DA4-BBAA-CBC8F47DF22B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F27DDEF2-15B7-44CC-BCE1-776E7F046036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3CD76903-5E12-4CD2-A656-1231A81308F1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3EFF0A73-0153-4B0E-BF93-B9D59BD06DDA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8FBF716E-FE85-40D1-92AC-3E0801FF1EFE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3590B774-5D24-474E-96CA-7610F8822899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0A58D708-D958-4549-9A5B-4B1DAE21B487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BF1DC646-3A6E-4323-9245-45443E1287A1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905975A4-1126-4D04-A2F1-A9E86746C79A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E55BDF90-2F96-4707-899C-478E2F1B75F4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B2544AA5-C1FD-4AFF-B899-CA1B0ED352E0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35C127AD-ECD0-47FB-A667-52A2AD06092A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52818E9B-71CD-4CBE-A38D-FE56FB23FF94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2E6EDAF3-664B-4FF5-8ADB-7022E2BE1420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B3757CC8-27FA-4FEE-871C-0839E792A49F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E562215B-6313-4985-9F16-87FEB7763F53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5DF853C3-8F1A-4ADB-A2D2-502606E19CD2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FFA580D7-2D81-462B-9258-CA6C27AF1F8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9CDA77A1-A92E-436D-81B2-15FC1C394B8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6C1C2900-D8F2-48AA-8479-3E95AA404069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2C193504-2F6C-4A20-91D1-A88DFADE578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A997E1F0-8653-4961-B181-B872375FA3E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D981E946-83AC-4CA1-B5B9-C1EB2A68514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A199900F-80C1-4112-8E37-F1F79E159040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257CDD07-D767-4D11-BEE5-677DA8186FA0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2EA9299F-4202-45F5-AE5F-A6932C89453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2DBB36EA-DA88-4FF8-9236-F08E5E9B9BB2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6E1ABD66-0B15-43A5-B39B-2E1F67401315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5D53DDCC-7ADC-466F-AF1B-FC695B6E4B88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6DF844ED-59E9-4ECC-8D8D-F38A3BF31051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1C3EFF28-AC6A-463F-A726-D83F21C3385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12502B1A-B7EF-498C-B032-D3099D0E372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1D962931-AEDB-4B18-B6B2-67AC45A0324C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ECBEBECF-AB68-436F-BDDF-C4A1B0B30106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4E008E8C-9417-44F5-B5CA-01276410D50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C5F8E6E9-A447-457B-98D7-AA4C6E183EE6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10F34F1F-ADDB-413F-AA24-41CF4793F9C6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ACA5E67C-0751-46DD-8661-F361637E8EF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A30AAFC6-FB3F-4D9D-ADD6-30774C1255C5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A8C03B87-1070-438C-8D68-7E4E650B0A0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086052B0-2F2B-40E1-B323-B63156611AAE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A587FF9E-9669-4034-A6D4-20BBDE8B439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153CC1FB-23AD-4BF7-9C40-7E7FC21C5A8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F9149B99-C610-4A92-A0D9-CF34A720C031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8AB9A5A4-D6BB-42A8-B27C-4DC09BB668C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A9A95DFC-7DD3-48A7-A1A9-8BFDD847720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47725D20-CE08-473D-A6E9-A1CF61B07D38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757E27F2-9132-4B1A-A310-933B3666CBB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23337861-88D0-456B-810D-352A07F1E17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5510EF97-55EE-4DDE-BE91-9E8051EBF8C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CBBC750F-933C-4B67-AD5B-CD8C457DB793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FD33E23E-6854-4852-A381-CC5CCAFD468A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74725EFA-3E89-4F20-A402-9A85EE695B61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879BCC3A-2C61-4AED-828B-8DBAFD607A1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94A6C0E9-3FDD-48E0-A95F-8948358F907E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29928F05-0613-43AE-9E03-1351D0ABF241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EF2288CB-3EDD-4DA4-89F7-E7300EF57E28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B03E37D7-EDAD-4903-A54A-6EFC7A9E28C9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68442954-118D-4921-BD88-7C46784F2ECF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232C082D-422E-4F19-8AA3-2C7403B48640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D21D30D4-EFB3-46BB-9251-3B4123B5C5FF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2584327A-CCBE-49D7-98F8-A80B3AEBDBBC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100B0A28-B288-4479-BC4F-BF9E4B4E7BA9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584FAB48-7940-458F-B528-BB5FD2134C4C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4F0C8A73-B6FB-4073-AB31-4C8CEF0A8A59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B6652DF5-E7B3-49C1-944A-249CC76AEAC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35ED8261-725E-4DE7-A2CC-D830061E0A5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AD4979CA-202B-4EFA-B6B9-53A8A3A54386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740E7365-B249-4443-AB6B-6088A5D6E6EB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3A7F034E-3370-4D4B-9695-3394CEC1DFFD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2884FBC4-44E6-4E20-97B4-30DAC0BAB9F1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CDED8CC5-08D0-45E5-AF5B-7819C22B4E0A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F39E15FB-3E94-49B3-8657-03DA19B54425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69AE021D-E63D-4D8A-94A5-D10E8A5231FB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8FA50D2E-D075-4C1B-BCC9-4EB225E0825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A7EFFAFB-FBDA-424D-AD3F-9A65C9CC8C8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57F7CE7B-4088-46BF-8C9E-864318982A88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306DE10A-C70E-4F60-B3D1-D394B3E69886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8E055E65-45CE-4465-B48F-8AB7BF7CA992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0A3271DD-42DF-4C03-BC76-A702A56C320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A8D20CE1-40DC-4742-8F6D-9F45A952237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B226CC20-A6D0-4559-A711-6D6524FD97A4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0C0927EB-1454-4B0B-8297-0D61475789B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0B9F612B-5E35-42D3-BBF0-A5E25058B923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0557990C-A932-491D-87FF-E98106AD5FFD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28159254-268E-4AD8-9109-0406A9E0B834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04917EE9-3C10-42C8-8783-329C78A40E58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428E0745-09F1-406C-A3E1-00457F221FB3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D5158D8B-31CE-405C-BFCB-C57E8FF84FF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1ACCF884-4F45-4A98-A701-117EE7B0B84F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E74EF23D-23B7-4033-9C83-FCE41B268CD7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6F264348-EA97-4D1B-8343-A001A0D5A562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3F518311-253F-4296-BEC1-95CF96637B25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16B8D978-84E1-4F86-9B64-0F3E8D5062F3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20AF75DC-DCC6-4875-BBE7-752E70A1EA11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5454FC25-FC9D-425B-82DA-36B3276A1AB0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F46E163B-CEC3-4101-B8EF-C0133EA1AA66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AFED983B-2E67-4575-8F87-09339E942E63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C83438D8-9994-469C-AED4-BFBAB4E1CCD7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C846F65C-6EED-4D4C-919A-911BDCBA866C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4C6EFAD4-23AF-4B95-BAF3-302B51F3CBCB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29604B26-CFC8-4B82-8005-EE9E2A110E39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3B49B44A-C370-401D-9F6B-78DE3267D3F7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0FD0C5C8-A30F-4B5D-90DD-B3CDF1E64A3E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1A694821-6569-4C83-A283-0AC69A59D3D9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872AF7AC-4330-46E2-B2B0-B9D52556093E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32CC6A0E-97CF-4FDC-8AAD-2F6FE7D296F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A4A6659B-02AA-4B0D-97C3-0B9CE483CC6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4B7566E0-5DB4-4FF5-BE33-24B1B7039C1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3D870E60-32E3-4963-A5F8-99EBB183E0C8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7807F5A7-A7F0-462E-BF61-A2195CD4F9FE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9E15BEE7-D1ED-4748-8DC6-9CAC551A6470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691998E7-91A9-4434-95C1-1033853BC557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1A5238A3-E94C-4464-894C-4F6265A4859B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75001612-93C5-4ECF-B82B-9D7F31E1DDC2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62EDDAD4-2FDB-4E0A-9FE6-1BA75798601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7F035E6A-623A-440C-A833-6EC0B1458872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9A227A16-7B33-43F7-B81D-246D31FEE9E9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4DE0253D-31F4-4023-B31B-60BE3910104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FE4BF448-B07E-4BC7-9B88-8A107F2CA337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1A43DD4C-344B-446E-85E6-559F6E933AA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85B26DF6-3B8A-48EB-8D37-3B3C03473156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7A4888C3-F5C3-41C2-AB5A-9B1005ED324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4C88B58E-020F-47B5-856C-9E1E1FEA178E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06FB375D-9234-43A6-BBDE-40CED5387C73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2BB21156-51F5-48E0-8BB3-2E49E622EA3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37487CB9-6E4E-4B27-B1D0-7BBDF0EC27B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03FAF71C-9039-46C4-A8E1-81CDE18251BD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E088F4D7-F115-4AB8-BF7F-5010D7F4DE85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9108EAA4-8AC3-4AC5-B3F7-43F76A2565BE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071E2BF5-C691-4BA1-9038-74CDE4333B77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2D20533C-C22C-4325-95BF-FE8DC9609C21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79A9FC40-7650-41C3-9F34-12EEA66B3E4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7B7A53B1-B4C0-469D-8784-D3176ECB20CD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D6ECCE85-945B-412A-B5F8-6BE5D8CD52B8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6135B41C-7056-4B11-9859-8541320E854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1A9420A6-E2F7-40BF-B646-DE88DC3E127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C0186FE5-F91B-463E-A67E-2965899A4B42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74546ABA-78E8-4B6D-AF23-B8927EDA7196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97DF6896-8490-48B8-ADCE-F03617A79E1C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86E4D7B3-6F6E-43A4-8160-DDABFDAD7234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533A7AED-1B95-4BC4-BE24-EEE55C3D03C7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71C3A705-4770-4531-97A8-4426155EE060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B4E62107-11E7-4B2D-A419-05D24DC024E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FE91CD3B-D7B6-454E-8CAA-7A7C9C40169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FE5A213A-BAD6-41E5-9CA1-05B9440F18B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6361648B-840F-4D58-B546-8C61284695F3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8BC5C75E-F295-4AAF-BBE1-04593B3D59B4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1D9985AB-4688-461D-B66F-E3167D6DB2DE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72414BCE-6E8A-4CCE-83AA-18D994094D3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E45D4BB2-4433-4763-B8AD-CF6B9EBC1CD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676C4431-7694-4402-BC98-BD0E9615C48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EC9AC10D-5FE5-4441-B2AB-4031A4F9D0CE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B7851CBF-BD34-4A02-B812-0B13A9E81139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5B9397F2-51E2-4EDE-B552-0D32CE50927C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0055B9CD-7D29-485A-A888-E3FD3AC1FB8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150389E9-E58C-434A-BC72-737DE50261A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46D9E301-B16E-4E23-8DC5-270DAB2C3CC3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2156F2B2-49FB-489A-B890-ABF8C517BE8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022CCBA2-2449-4AE9-81FF-3EC07587C12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F4D25063-DB0F-408E-9AE7-A86B2E4DC8F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25BA30B7-C0F2-4A71-999A-560C80A7DF2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A2EAB673-0F50-42CF-B5E3-60EA50F8B12D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101FB0CE-8197-4227-AF72-42B15AE8593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8C1193B2-05CC-4FF3-99FC-42028F68D8B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060A6FD4-8FAF-45CA-8AD2-D8B68E2552C0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401852F7-117D-485A-8E71-883BB998AD61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54562898-0359-4C9A-9AA1-2AE264181670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7A098DC4-B97E-47C6-8460-B570A69D3FA2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E51D663E-1B1F-472E-859F-C0667838CD06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B1FD99EE-05A0-4376-BCED-EF2CF5B69FD6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7E12685C-796E-4EA0-8A49-905EE8C4E856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00BEE96C-D1C9-4BEC-B2B9-4E9DA0BC9493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C6C70D9E-FE42-4B8B-8EFC-83F8BCA1BA88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7C2E5F11-E18B-4FE1-9909-C4CDACE0EFB3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C98744DC-B6B5-42D0-8337-5D14B41A5D1F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522443E2-D256-49E5-88C1-2F334EDBCD9E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23C531E1-70B4-44A6-A715-B3E286E24476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C132DF69-865A-45C4-AD1F-2D39529F0727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9B2AFCAC-9B08-4B44-A121-B12A043A730C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2C2F61BA-0A79-47C7-A369-0F69F9F503B5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3393D23A-C2D1-4F6B-9C35-E971BE8637B7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320B3A4A-BE78-4540-BFC5-66E704B55FD5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B699B75C-C103-4074-BE0A-BA512EC5A64E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7FA7228F-9AE9-4C81-9CF8-983B8D91CF3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6218A3AA-F13C-4A5B-8D7D-2546B8F032FB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666E61B5-F743-403A-BABA-9F4F2C241C3F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DCDCAC89-F873-42A7-BF93-C69FBD4A9A47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831B1F90-6964-44E9-B355-63CF00BF90F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0512E7EB-96CF-40D3-B6EA-5FF266A061C8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59C3DFA4-0ED9-4401-9AC6-1D2F7F4D032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7D508F05-2B70-4617-9BCD-A61E5468ABC4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5D00A0E0-4D41-4668-B1FC-C1DB25933A9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3DD28893-4672-476B-892F-C5752E01765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33E81C33-1E97-46B3-B676-466B26F7D3D2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DB054065-D8B0-4FAF-A181-2D902184F29A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00956829-2F34-4582-A2D7-9F30F6177A1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8A382DE3-8B73-4642-A8BA-CDBB27D0D871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20F008F1-F6B6-431C-AF7A-117D57396397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639B030D-D5FD-4689-A1F5-D09A81184B58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9B914D8B-1C75-4D43-9D5C-BA8762EFC2F7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80FC8613-F7C8-4C3E-8AE0-9B578BB8EDE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EB52C8E1-042D-47A8-BB77-D2031A9AC16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4073AA36-A9EB-4466-9DDA-078FF70B4E8C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61035D5D-3117-4D71-9203-8FD1087E27EA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4B51BA47-DA9C-419F-A716-5AB38F75879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1581FDB4-24C1-4FC1-86F2-627B10E975CF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6FA738DF-3050-4558-B97F-7523EC2220D0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A54CDCF9-CE02-450E-A92A-ABFEE2B0279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B48C5FDD-166D-4B40-8D36-8FF0B3D0745C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C528BF5A-5CFD-406A-9C90-C770A219340D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5067BB70-99BA-44B9-ABAA-6701FB20F48C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325100C1-9F67-430A-B985-1CCE0F00913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3B949AA9-C385-4D4D-B422-A29BB823494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31234F36-E592-41B5-829C-ADA3C55CB5C5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85B79EF3-D741-438F-9828-4145BECDDD8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D114752A-F6CB-42C9-B8CA-34F24903957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6907BBF5-1E9C-472A-AB79-219184E02A03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F2A495BC-D322-4BD1-83DB-121FF6F4A65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0FB6727E-22DE-4D0A-B00D-6BBC66D59A0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857B222D-1078-4C03-BA0D-865DAF94EBF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0145CF16-1937-4E9D-A3DA-A6F9B24ED4DA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FFC70B78-7C7C-4058-8EEB-6C474C72BD9D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6E8E7C6D-E5F9-4435-98E2-E216034D3983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4A972462-F774-4F5E-9DF0-18704180C55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05397B27-1EB1-44AF-818D-E7A23374B367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C91C227F-8775-4E18-A5BE-2EE862974387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0D172932-2752-4335-B405-C6144E566395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59F48D55-0FA6-4257-A927-6F163FEBB688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4F66DCEF-C989-477C-81A4-6F40A0CC60B9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80CDFE3A-4BDE-451F-840A-80F45BAC313B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0FBBE2BC-90A6-44EA-9D84-EC3A85139E85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51718771-9C99-473A-AF12-9122405D838C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A545F1C8-872E-4CC3-B20B-FF1CD34C33A1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2221A381-4CF8-47AE-A141-B3FAAA2B44B5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71B8D87B-C1F5-4FFA-8EE5-9D58C70CB0B4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3F3B9810-D877-4348-9785-5E5EC728716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6C8AD4CD-4CA7-45E9-8740-8120CD7B30E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2E1C315B-29BC-47FC-A2D2-317F0B6181D1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E3F2E3DB-8A31-45A6-9098-D43090DC6652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FC2B6B0D-E3D7-44D5-BCBD-2E8AA107FC11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EDEF292F-0D3C-4A5A-9AEF-AAE24C51FEC7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37909F3E-E647-4564-B195-5B9D81369732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1AD6C827-27FD-4C35-81E5-1D389B0CB608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897D93EE-03E9-4D6B-AF65-CC68632FD971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0FC5939C-F2FD-41D8-9731-497733FA55A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F9A097CF-6DC6-4433-AB07-8D700F5BA27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D5D70FA4-FC35-4134-BD1E-3AA828ECEA29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9BCF8C0D-8006-41B7-8F7B-90244932F56A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E5DD98A9-BCCA-4776-8FF6-A26D3EBF8617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E293DEEA-F76C-42EE-82B9-EA4ADA2533E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3DC406B5-8B62-4F9F-A9A7-610E4634995A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D69B3C4B-BF7D-488A-820F-604A4253C4B4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4541C6FA-9DD5-4DD8-9619-5B783BE45C7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959C097B-7E54-4DE4-9F30-69199393274E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684E7BA5-B10E-4ACA-A400-1C5FD8AE93F0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8239607C-01D8-4C7B-A2CD-D510B36BA90F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C18DB27F-1392-491F-8350-55624E4F20FF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933E6828-64AE-47AB-89AE-4442943B99B0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736431F9-1C93-4B10-96EE-CD858A43543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67E72511-6686-4A5C-8519-AEE49BC2522A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E109B439-4A8E-46D1-AFD0-981F039ADA92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23AD3DF3-4FE8-46C8-8AB3-4DECD4B62A7B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138A910D-82C4-4ED0-A6E3-A3FC2B185437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6789B9DE-1E4B-4AD8-A23F-5CEECA4020FB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4D6E41E4-051A-495B-91E4-C2BDCA3377F3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3F2975BD-45F0-44E5-94A0-BE01F3C128D6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E5BCEFA9-F0D0-4AED-B87A-3692CB115945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E9242F27-A7C9-47D7-9B86-18A936A0F211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C2B9FB12-FF0C-4A35-8F83-754CFF8ECA74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3812370B-35D5-4460-915E-4C5C51DF574A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8BC87D73-9F33-4ACA-B7AF-FC4DD7AE8139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D8C156B6-2FF6-4BBE-B35D-1C76A3C87262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B1626386-A2F8-4E8E-BCDE-9B948882D99A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72E4C263-8218-42CC-80FF-7928E3AED700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9F329ADA-3495-454C-96A8-BB97F5EE77B7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29210AE3-E651-426B-8C66-5F4CA3A6C757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FC2F0DB0-B5BB-41E2-82C7-0329B7618A8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C2DB64A3-F366-4CBC-8425-2EA6C41F154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2ABA4838-F98F-466B-BB07-9F1D86AC69E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1DD05413-C5FF-404B-99DB-8228086709CE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A10CB4C1-9358-4C86-A1EC-662BA27145C0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68745196-355B-4DDD-AE7D-D6E787503989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6AF2D619-6064-48E4-B53A-7BDAB730D735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383C9EA2-4F9A-4748-9064-AB60F808B166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3270E35A-B707-450A-BCCE-E5CF76A1C2BE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D544F382-1579-42E9-B57D-23EDB2C01C0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1FD19185-E6FC-4201-A94E-DE725CF8D7B6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0E29ED34-C2F6-42A5-97AF-D7EF38E03352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D2423D0A-2251-4223-978B-E57B04630B8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78CE5F79-C529-4FC4-B1CD-C175260E615C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A4F9238B-918C-43BB-BC87-CC12906C63D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315C430A-833F-4105-9BDC-6D9FCEDE0F14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67CB9075-950D-47C8-8B94-1A117A910D6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0F25BAB8-8BAE-422E-A359-C3D1319C075A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5FC8252B-D0C5-4627-94E3-797C7A59EFCA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F655A8CF-BBAA-416C-B1EA-CE77D562660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D23546EF-F991-4094-82B4-595D7A21091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D20F01D2-10A4-4A95-A81B-B602D03D3946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64B627EA-7CBE-4EA8-A62F-1B77F0D4B949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EE3CC7ED-D500-4FEE-9E42-A33C360979C6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C74AA406-DE5C-42F5-8E00-03830E78276E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BC5F434E-5ADA-4AC4-B4AD-29FBE4B900EC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D7817086-59F7-455D-B45C-EB8D5A0D183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46D3EEE6-DE4D-4089-AED6-CC570ECA4E29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B895DF9A-6CA1-4E93-BC1A-AE3671F941A7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2148F299-B631-4997-B5F2-662141A7408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03BBD124-C78B-422E-92AD-94C3CD226E7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0CF260C2-D182-40B0-B389-6AA1D4C10EDD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3DF3D802-09F5-4A0F-8835-C9576371DE50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D22E9EA4-C38C-4C5D-9032-A9F694A1EF3B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B733F1F4-D1D5-4777-9C5E-943F816AED42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32C191CA-0F71-4B0B-A78C-B661FB739FFA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4AAD4EDE-5079-4AF5-B0EB-1973334B67A7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51CF6DA8-5509-44D2-9729-C022D7DFA79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72972BCE-BB4A-4336-9B8D-B24DC06C634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8778992B-E69B-42D3-BB4B-AE944605C52D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44E8605A-8A67-4A03-9B8F-32B00F81F362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7F9E8346-4671-41AD-8825-7D7353B46EB7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B5787D74-FC42-46F9-8A91-CC707BD179D2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7EC8AC2C-0F59-4DE9-BDEB-FAE8E0D985B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813B1B30-5AE6-44BA-B6C2-0B4E9EED95B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94804941-F558-4845-A2C4-DD03661FEEA6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97B56150-6EE1-422D-A663-05ADBA565E9D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01E27C5B-A784-4227-B2CA-0E519E3ED420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D1FB499D-7C24-4940-81B5-406B118E28B6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80E27001-6E1E-41B8-9C19-68255C96BA2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8ADFB9BD-F5BB-4A5D-941D-D95C095C84E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6E6E5543-E9A4-40F2-8E69-BA479BE7464D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49A24A91-30E0-4E4D-9D54-66880D00705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961F76C0-936B-4DBA-B69F-246D19EF3CD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48E01A89-5881-4C36-9668-5E7F8A90536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CF38DB8F-8B3F-4C0E-91B4-5876326D016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7AE92C7B-89E8-43D5-8226-EF37D69999E3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CDD1830A-3E9E-4C6A-A681-CFECB634636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F5AFEA24-44CB-4558-B469-69BEF756616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2CD7AFB8-2081-4BE6-933F-BA9E90538BCB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0819708C-9CC5-44A4-9DA7-C67716097183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87CEC031-A5E3-4732-837D-089E888261A8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3D5D9508-C9A4-41C8-A39D-49F12F51A7D9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33FDD914-01E4-4A9B-B489-B6E44199EFB8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AFC759AE-4CA9-42E8-B215-982DFD7A3DA0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258CA38B-FFBC-49FC-AC88-1EBDB85FB79B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177B19C8-05FE-4186-8BC6-5E5A5E96E2AF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E3F91668-234F-4EF8-9BC7-D0518D121034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EEF6303A-04A5-4D13-847B-E0E5DCD09031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BAF2DA34-A97E-4CAA-820C-129E9888EC61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BE3C4390-5F33-422C-ABE6-2ACCBC6CF3FB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C1C912CC-F150-4D56-8B54-07592DC19CBA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CEB4FC78-6A94-4B48-99E4-55560613A3EB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29FA6F8D-26DB-4EE7-88AC-CA29AFCE0ED0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85963627-6FB9-4A11-B20A-60B08469A4D0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5D442195-7943-4050-9A73-F464AB6F36E8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7A45897E-9C2A-4744-BECC-D445FD171056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322BEB94-03F8-4319-9CFC-F39CE50F665F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83301DE5-2663-4AE6-8755-2779AD20C01F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D77619EB-A1B8-4B28-9501-91E878E342A8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06D18B52-C393-47E5-B83D-E86BD64B2DBF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67494C09-7651-4395-A979-FF8EE1F68768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5B6B2764-56E9-44EC-8815-E8EA98ACD7F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FE9EB352-E80F-48B3-8C5A-B958883DFBF7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4463DB63-53AF-454E-9628-E65BD7D00AE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381B4A7D-1151-4549-9DFE-FA1CB25418BE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CCC7A35E-352D-41B9-9687-E6D1FFE857C2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856542B2-7D66-4770-B97A-CEF2A386475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5373071C-A2E6-4B56-B7E3-6D82A859A4C5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60D05EDA-2B02-4E60-A56E-03B12DF945CC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D12F913F-CA17-44C1-968A-B835E41A691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6D2A70E1-A280-4476-8C9B-E32251235421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8E565B41-E1E2-4303-94C0-441E0FA57526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7D2419F6-A37F-42AC-98E0-43FFE7320FBF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9EFB08C1-9EEB-45C5-B293-5370137526CB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2624D82C-47F1-4003-A8A2-FDB97B18B5C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9E23B41D-5DA3-45C2-82EC-1D1AB3FE825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FC16E97B-D398-4113-A687-CDD1CA34C6C0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0E103D95-6090-4B3B-A805-B9AB3B826D58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C43C7741-201A-4B53-917D-1C3409E8077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0A3A2FC2-F868-4655-8A00-E00AEBDBD1B2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2FDE22AD-6433-46AC-AE31-DB49FC75734A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DE6EC892-0BB3-41DA-BED6-2E3BDE4D6EE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1DF353B0-9A36-4196-B027-5A2524C2BB7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093C2321-E486-43F0-BE5C-6DA0FDE8ABD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74EE93C9-5706-49D5-A384-69E2537E6EE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86A3C5EC-2D4A-47A9-9D97-DCAE0EDEB7F0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36A492B1-C0B9-4CBC-8109-D80E009424D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D8E0B97D-0BC9-45FD-AF52-2359D2865F10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4DD4842A-68E2-4088-8D83-FA87A7F8A5E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D5CC8073-204A-47B6-A4EC-FA9A98AFF4E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1D054819-B524-44FA-9E95-9E3BD8DD5A7E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E6F0AD42-DFC5-4D11-AB7E-BBE8DD8A317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25B9B492-9D90-478E-ADCB-8D135D2FD52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66B41E02-BBB5-41F0-B5BB-4FC93B0A209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F5F05DFF-A133-4D50-BDD3-5126F80EB51A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4B076630-CBBF-4997-BCF4-9A1B31B8EE12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4B2F1E86-B02D-44C8-BBD3-10BAA078E0E0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3D7E2D32-4D0B-40C1-8696-32CBAC5C634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480364C3-1974-4ABA-97EF-E5F6A813672B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C7D89454-80D1-4917-85AC-1C4CACEB019B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774B1BD6-79AC-402B-AE50-06D2AF641564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25D26489-3B16-434C-AEE6-A8E7149ED9D7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A846A733-87E5-4EA5-AB23-262CA9970395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886613B0-7AAC-479D-88A6-F0254E564AA3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C47D63F2-86F7-4DE4-8C71-CA6EC777F943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8C0D0799-C013-4312-9225-4F2A88AAF21E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03DBCAE4-0188-4D78-A5BB-B0A3532E3097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A8448F12-4FEF-446D-9A61-0060CCCACDB4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680E2C5D-06DD-4BB3-9BEC-1ABD18B9397A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A3410A51-46DD-47FD-B43B-09A4D9D0331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95339306-ED18-4205-9AC6-523B89632D2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036EB728-1F67-4CCA-9C60-9CC6CE161188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D030E213-616B-4414-8281-E27CE18A3F95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E0354158-52EA-4285-9DEF-CADD73AC8302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B322DDFB-D480-4957-AFF6-E86263AABDD6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F55F2D1E-E4EC-4D90-BA98-0D47F199047E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A0DD34DC-240B-4CA3-8A82-6D34A0D9B135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65CA9329-6874-4307-A9B4-13824D0830D2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09EB25DF-154B-4118-914E-08E267F0B36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F5DE631A-16B4-4369-8AC9-182145CEC37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77B88F5A-ABF8-4D04-B340-516A9975B52F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8EBC7883-D426-47A7-B3F5-4549F815471C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D2963E49-3B3C-429D-B532-95162643F1FF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DC23BE77-C964-4138-9833-2C393752D21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07BA6D14-6BB0-4766-8F2D-538D64191EFA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6411E572-4109-437F-85B7-3F031B481007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24A8D062-A370-4C0C-96EF-3381B926A08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8A3474D6-F121-4645-A159-F17138F50276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15DAA441-532C-4308-BCC5-DF45488021EE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A9050CA4-62CC-44CB-9921-D75E0C69BCDB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556F8060-6798-4051-B20F-18FA52505DB6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4422322F-0A75-4E01-AA1D-0C4B511A765E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3B4BD3B0-675F-43A6-AFF6-EC9FBB9564B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A2D3CC6C-FB62-4F14-A94B-0C9F70813099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D578CF92-6519-4C0B-A77E-3998BC5A6500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15E0CC6A-2C3D-4F6D-991E-3005052EC1CF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B1333468-2A1D-4F48-B166-136A0654A211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AE0F652B-E33B-43FE-84F9-1826C665601E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D9DD4705-A44E-45E8-B429-91710D2CCBD0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37364BB3-60B8-4968-9054-2201D5003FF7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F1EF80A6-BF95-4869-B23E-F43BA6225BB6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C422FCC9-092E-418C-95DF-6BAB2C879A34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AAB27EB6-689F-48C8-A62D-4E743FD33DF4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04A77773-3CF2-4854-8364-B9E34F74A178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2884ABD9-B77C-466F-95D3-1B39C1CB6DF0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562F09F0-3963-4AEB-B85F-4B041E77F0CF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6765633B-B5FB-486D-AFC8-9FC5A5A6C40A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536C2D40-1412-4B65-9742-0EB4455119FE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164AC2EF-147E-402E-AA18-15FFBB7A62C6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35D8167F-1B4E-4326-9DE1-9BB2B65F45B0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5595E303-B1C2-4267-9251-0042C22412A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9E2567C0-E5A9-47C2-91FD-D613AD5311D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8F8209AE-ED2F-43BC-A74F-94A8A01BF98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01EDBC19-81AE-41DA-BF1C-0292C1CC50B2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57764AEC-9AF0-4E3D-BBE6-4EB45EF0258D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3F48E5D2-87B8-40CD-93CC-76D4A99BDAA1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558A9019-19B3-49C1-BD6B-FC7CEB2C7E5A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27B980E8-DD62-41B2-A15E-29DAF66D45A1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AD676EB0-C4FB-42CD-8A75-12AC7729169F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DE65CDA4-728D-43E9-88A7-3C7D4F0972D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3BEAE857-F1C3-4F8D-A79A-093BF5F6C5B1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94755C08-FAF3-46BB-B5F4-6AD17DE40E40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9805A815-7BC2-4639-93BA-18F85BCAD83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9BAFDF23-6FDB-4AD0-86AC-8DE0915226C1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3243D300-B163-4620-B504-2C98241E748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2A94864A-2E88-4807-92BA-70FA4408E05C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F9096639-FD8C-4D36-A3C5-D532AD435BE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93DFC21D-38CA-4EC5-A90C-E546B3628594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5D4A8A1E-1234-4403-BCE5-57B6C72FFCFE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A2618386-2ADE-4E8B-8F0A-56A5FBF6D5C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C83E1AEA-64BA-43D1-A2B9-9426907C82B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E66624A0-75DF-4F43-896C-2E07CCEEB49C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655E75E5-66AE-481D-9EE2-2053B70B4E45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840F7671-1F9B-4AC2-8F5D-95BAA82F6838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E62475A8-C73B-460E-B496-9E603CB9E6B1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6B1156A1-8156-4365-A03E-02634DDEF047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7BFB9231-5E50-45C3-91E3-AF31416D4E6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C8BDE687-32E9-44B7-94E0-EB29D90498F2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C2EBDB4F-803A-4456-9F9C-4D9216E2B08E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35FCB438-1907-4B9A-9A78-481F0446427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751BA435-A40E-45A1-94CE-FED387DA3D6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6D306091-AB2F-49C6-A560-2B61676A0786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28104D3F-F11D-49CF-A9D5-C5596288FA91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7A174034-F5C0-4916-9E43-B6A09EAC3539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BA1702DA-9E28-4E7B-BD1E-B1065577BD9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8E648C78-12F3-4F4A-B0D8-E74B804C7572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603705AD-1CDD-4A09-B2E3-7796681456BB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B8B91F64-4E48-4934-9FC7-843972C4019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A13957FC-6F69-4340-9586-94A21A18F96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2C46F341-0A26-4DBA-B482-12C1EF35D0D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DCC625FD-E6A1-4AD1-941E-EA214B626165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223F3716-A460-4B52-A75A-D5CC5B5AE6F4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009B8D26-2F40-440B-A0F8-3ABFC4C1C82D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9E603DFA-7847-41C7-B71C-442C9E49F01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103BD4FC-B2B9-4789-9F9F-42E5599E7FE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9FD1B9DE-8A3C-4D18-97D5-46F856B8B36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2CB218B2-D5E2-4B76-A88B-CB3A7064DFF9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56CE8C29-CB4D-4A1E-97D1-42E827D7E3AD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232D7037-5F58-4136-8427-A29C912C3113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CA9D4BB1-3816-49E4-8214-DEBCAD3CDED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914468F5-5428-4FAD-A9DE-0D03248D9C4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1EF3A5CD-F68E-43E6-8B2A-3D85C4DC6377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E4425D1B-19FD-48C8-8D24-173F631EF7D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1BBCBD6F-BD20-4177-8390-7139D92362F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0F7CE33F-8957-4F91-BB96-D48E7BDB273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377C6FEB-282C-4DD8-8731-F508F5F598D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F9DA48A4-64FE-41A4-B548-BB4F7654DB4A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7950A4D8-3D98-46F3-9220-1464C4D076B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8393EFDF-4D8D-469F-A4FD-190C6C90B83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621BE496-2AFB-4EF9-93C9-3FDB08A955DE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E969DD4E-4D80-49DA-9A3F-F095D6ECDAAA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CD2F58D4-F154-4AB1-995F-5E9533D53CA6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5CF782B2-D0C4-477B-A1AD-5E8FCD5645A1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D27B1E6A-5BBA-406D-B909-700FB61FE844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A81E2485-2AE8-47FD-8CB1-0C5EB5F4676B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58E5654B-9A16-44EA-88E7-9466157DD7C0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4FA4303B-0318-4F97-943E-CF6A3943B755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2C76A72D-5209-457A-89F4-29491A55EAD6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76306A00-EDA6-464E-8BD4-7F0134D5E8EB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B8B2BAA7-2524-44F5-AD09-C90B310D69B9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F72C774E-69DB-4F0F-80EE-5C5384D86F83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30B66EB1-0D7D-4415-8F6F-3DF84DF9B292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FAB42CCA-7523-40E0-A2B3-F15248B175B8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7DFA6FE9-8212-41A9-AF70-13906BCCEC27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86F96601-D6E0-406F-8025-2DC88BE8EAE8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DDF20FC4-AC70-4D9A-93E2-75D1F01A8CDE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DCF61504-254A-40A8-B571-8F70733F77B2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FD7CCFA6-3446-4054-A93E-A3A1111FBC30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400D586D-9858-456F-B652-8FA9CCB3E1FC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95297343-BA28-476F-8AA7-A220C2AEF83B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22AF5E4B-4482-49F5-96AE-57B7FC7DB202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FB914E50-9570-4758-8E27-A1EAF5061035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935B5762-2ECF-41E5-B772-3D20FB2D18E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FBC842BF-42A5-466C-B3B1-1DECB12D4FAE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3E614D83-0F7B-4B93-9636-4D6242A2799B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7655B900-9C6C-4BCA-AA0A-1DA4675330D8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DB6442AE-E606-4F45-8F5C-14C752C90C9C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C409DCE7-85AE-4E6C-AFAC-80D90EAB2A4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B94E4E49-1126-4A60-8051-2209390515E4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A62C5148-0930-4A25-B187-1B8950F9EC1D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1CD0CF81-DC9E-4892-8BDA-D4D9901FEAE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7808A7D9-E02B-4D6A-831E-45CBF6872CDA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8C27F170-33CF-456B-B06F-84C2D26586C4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E3F0F562-1271-49B0-9A27-5D3BA8A0A76E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4D302062-239B-4B6F-8A23-BE3B494130FC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3BB2D0C7-3E62-4481-BA72-18044366798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348A374B-20DF-4F9A-BF30-CCB6F192230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E6D31C6F-8C0E-4D52-968C-FA6F8806D8F6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9F05EDF6-FB0B-4E0E-892D-32EDC1B7612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93C67BE4-AA63-473E-8F31-4F1EB4237B3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A06D6964-4AC2-40B8-95D2-BD2813F81BF4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E14088E7-CE07-492C-B041-E838F1CB9459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1BF46D59-9649-4268-86AB-9584CE7B814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6226BCE6-CB86-4107-80FC-58B6B8A806D5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02CDC9D8-CB86-40C6-B75D-2D8665B8B95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54F3749F-28EC-4C55-8486-F9C16AE6778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2E919526-243E-4018-B399-E8BC19318D3B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D4252A42-B15B-4D5A-894B-22E306A814A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B190A482-C8D1-4AE1-9466-D995EF12C95B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B5B568B0-57AD-45B6-9B18-2A08E33C816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B6BB9877-CE77-434C-A222-773817D5243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D3DD9E31-3887-4D86-8C55-B772B41492B4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03C4750B-37FE-4905-9CE9-6D0E752320C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BF91A1CB-5584-4E41-B082-992E66E98BB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6B7D1B4A-6F1C-4B95-931E-CFF9C967458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F0152071-7EFD-4970-96E0-A40DB6521D73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772C89E1-84C6-4106-A520-7647B4F02B03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892A44AF-D223-45E4-81B5-4E7170FB667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8C68D191-AE9F-4549-9F82-1E92B381D75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A0CFA466-2E91-4DB0-9CE7-FA0ADAD06F34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DED0E922-058F-4FDB-BD9A-5967F89DC2F4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A6ED7535-9423-4660-B0E6-71550D5BC6D0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3C6CC0A9-EBA2-486A-A2A1-5B0959914B4C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9B90E4B2-894C-4EF5-983D-9245D1F42938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757FC469-FF75-449A-B199-E1F7B699EA29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A6C73BE3-920D-4311-A9EA-A1C677CB4604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5A8F6505-73CD-48BA-AE90-596FA2FDF054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5A5A79A3-9D71-41B7-8155-458CCD0EEF54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6AFE1533-E5BE-473D-B2EF-59707813E6AD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AEBC6875-DDD1-4A71-A596-24D9A174B0A9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96FB80B6-54CF-4932-8EF4-C2AC7F47293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7E726E51-C815-44C5-93F8-38D010F1AB3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5D9E5C42-C8D0-4B45-9E19-53D162287794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A76ABF47-50B5-4C1A-AFA0-9D4528745A3A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EF1D5D24-BA53-4184-BCFE-0266081893A6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F8FCA682-6EF8-4113-B6C5-65B1AC7201E1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A9025F6B-024F-48F3-B0B8-DB56C8D3ACC1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C1671D9B-C4EB-4A02-BB7B-CF340254BB98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63C625C5-0132-490E-8A4E-E7C762D9DDE0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AAB1C423-C5DB-4536-BF5C-7D7258DDB43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F0C29AFB-3827-4A4F-8026-5AC18EE9531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8AF67BBA-CA86-4B55-BE13-93FB8D98DA62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4F458659-DD65-4C18-89F1-EA258F007682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00588F73-E091-4C29-B004-92BF5451FEA3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A90E619C-B41C-482E-8118-D4825366D5B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F28C1C71-7F9A-4ACE-ABB2-9A5149E04DAA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89AA9645-9309-4373-8F43-4851B3E42B77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7C978213-F92C-46A6-9425-E42402E87CE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124F6189-A085-454F-A193-7A3F0661ADE5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D1C57C4D-C788-42E8-9D29-083C44AEC96E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CEF75187-22C1-4A0D-BF37-6C3B92B9F663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9D5C6E05-EEE0-48B5-95E4-93C71AE34F3A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7998C189-E6DB-499D-AD74-31FF0FF77D99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5A686788-976D-41D7-8BB7-A26DE773281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77223168-C543-4C84-B3C6-1771C84DED25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4E9F2753-0CFF-458B-899F-6B320489AD3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3F0D288C-F9B0-4614-BD0E-33A0D2C1480D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E88A04B8-FD59-40D9-838F-CF87AF217438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C0E937A4-0AA1-4CE0-8560-90BF386AA023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DF0A32EC-C62B-4FA9-B63E-42AE671249FE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31DBDFB5-73F9-466B-B6A6-0D7202E92898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E3A95FDE-EAC2-43CC-B86D-DA1E3B008C54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19B27ABF-3283-4C21-8888-33B37B80EA9E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125EC348-378B-4CD0-AA3B-E778B97DFB35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798DB8B9-B4B4-4D6C-AAD8-A8440D0E794A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D90D9157-D7F9-4274-9A46-45D5CDF44AFA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DDFE95B9-E90D-4863-AAB7-7CDB270E554B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BFCE4E73-918D-425F-AD20-B1F40EC42244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7E6D282C-8357-469E-B659-F7258D012254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F4F5331E-CF1D-4790-9D60-EE4075EBD216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E96F049E-1781-47E9-ABF3-4779F029B5BB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05B15E2A-C5A3-4760-8BB3-A40E92A9664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A3ED23B2-C0A4-4EFE-B454-AB42089B6DA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5935FD8B-BB72-44C1-894F-D7BA6D8F5AD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79F5C67D-C856-434A-A01A-92FAFBC09A6A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FA1E6EFA-D78E-4156-979D-92EEE1BFD98D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802F0ABB-9101-4298-ADA1-84FAAD77C9B8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7D85DBFA-32EE-4963-9A3E-778A640B1FA2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F90D52B9-5B1C-4100-A507-24B92529D2C1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853DCE51-B0F5-4DE9-B78D-7F4E2A86DB57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45437C7B-71BA-4FE1-B76F-7E539B0E71F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47299AAC-28BB-41F4-BA0A-BAD10E0F85FA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E0DA7100-02D3-4E0F-9911-51ED70603D22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CE4E85F9-0F83-4833-AB22-A4AAEEAB3A5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0CFB9885-9703-400B-95C1-1C2DEBF626A0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721622AE-F046-44E3-B20A-92CBD5620F6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0C54AD29-25CC-479F-A23D-A77E6E7CBDAB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02F00B1B-E6E4-4F11-B636-46693F8E75C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772A4A99-72C5-4655-9E2E-802C48AA21B7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78E8435B-167D-42E0-B607-A8C2CED9D148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BB95D69A-F284-45C7-9D07-F9A19236D5B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BDD04B1B-9F54-4C47-822D-BF810F8AEB0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3167585B-9B9B-47A9-B3E1-8FA9B333E478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E11308E0-24C7-4210-A96F-4FA5F9F6DDE6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8D29288A-C805-41B6-AB69-BB97EDA387C4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864E43A4-674E-4702-9C7F-E5A4A92D3659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3A43B0CD-9757-411B-8330-A9943A0FD63F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F2CFBCC6-F46C-4B8E-891A-FC7002ADB2D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3EFEC49A-BA90-4B4F-8C8B-8FA34174D6A2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639AAE03-44BD-4361-9536-389C3C4EDC4D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279E7698-3CD4-4C14-9386-8969A64F0DF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55A3AFA7-659A-421E-B01D-3B756EF60CA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5161EE28-1984-42EE-8BE1-DD846F4CB545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85166926-1467-4196-8E26-78945F1A519A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0519AC65-56F2-43C9-B823-4E4E5C6CC684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E5E1D8DB-A4BE-4622-BFD5-1E3BE0A602E4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AC5F400A-D246-4477-9285-BE4963425406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BF29345E-FFE4-4FB1-94D5-D9C6403B675A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7ED5601C-5EF5-4B1E-B9FB-A2A3622E00A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4666B228-D216-422D-AA2D-26463C23C7C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1351CAC7-3916-4906-AAB3-9EF357F49FF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542E9CB5-DDD0-4E68-9598-7844BBD35156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19521D0A-211C-46ED-9F24-DDF49F39FBBD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8C82FC60-A8A8-454C-A705-416B3FD82F06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E7697E08-EEA7-47B5-9FEA-A3EDD22BD73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654B821D-A08F-40F0-93A2-CD38FDB9FCC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CE9FD6D6-DB35-485C-A037-32EC6ABCAE80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692F732E-B2ED-454C-B9E8-6EA8966056F7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DD65F484-E79C-489A-B141-D8EE659FE994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9E0433E4-46C6-4FC8-8A46-401878977912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209A6F4D-9C7A-4ACC-91B4-5BF780251B1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0A4E1B71-046B-4A07-BFBC-8B7057D40E0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BA241F75-6BB7-4127-B75B-4E488EC92FCC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E960FA97-12FC-42C0-98F0-D8118A5A438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27C50DA9-AF9F-430C-BEFF-C837F273F05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F5CDA09B-C0BB-459A-8A3B-7A0872812AF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6B738505-EB21-41F0-A788-FF6195573C3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4A661483-ECF0-4760-B834-B0D0943604DA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C6EB1394-59A0-4ECF-B5A5-3444F2EFE87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ED017E23-021E-44CA-A021-4B0546A8326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171F74C7-7B70-406B-B810-1033495A182A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55EC81C1-2718-4207-A0EA-FCCF30D73913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FA6AEC4F-6C74-4315-9CE2-AC98FE30F898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4398A5B6-4A5E-45AE-9ACD-1CECC06D521F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5586CA87-FDC6-48CD-BF32-37C64CFDFD8F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B67BA106-895D-43F1-B1F0-451148E1D5E4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AB9C0B64-D9C1-4E6B-8B61-4EB561C3AAB1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F1C32D7C-E8F5-40D3-B912-C95EF6806157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D5C68888-FE6C-4C20-ADC3-2E6827BE1C56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4CEE4256-CD49-4E45-9DC8-244E9D796A2E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AFF1B6A3-FF65-4C63-B90A-7BC330766659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C7F24837-160B-4D54-AD46-5504B7040691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51D0E4F5-289E-4608-A554-F27A615347FA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F04758A3-D51C-4A1B-86D4-F8E90EC01627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3B47B4E9-A27F-41AE-A4DB-63DFB8703270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F31201BD-3116-450B-9221-E0EC50554B6C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4D1E1B62-B38F-46C1-906D-59B82C4DAFAF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7ED8362F-E37B-473A-BCDC-B84C779878D6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B678BC4B-0C0A-4F31-82DC-7F82BA4D5A10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964E60FF-F60E-43C6-9CC4-F6C5F906A17E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FE411D84-FF03-4F28-9650-6BC35915517D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6A77F4EC-A120-4C6A-9A3D-77839215073C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4178D570-A46C-4CAF-AADC-3A8BC4FBD35C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E52495FB-2744-4E23-87A0-D41DC461EA4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2553E860-EAA0-4FDD-AEE4-B646A52EA36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A9A786EF-B917-4BCB-AD2C-6F0AAEC43582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2A3BE8C4-7E17-4B4E-B50D-8054CF730232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AD92F728-7C94-40A3-83DF-9F016457457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D8091643-42EC-4F2E-BDA7-E0CAEE50947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5781B7F9-B707-4407-BF1C-2B309C47E993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EC15CA73-0318-496A-A9CC-E7A14C877598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F69A8CCD-3BED-4450-BE9F-CDEC844464A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B5A5C061-8725-4514-9059-482F8160B029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7E1D00FB-30BE-44F3-8192-018DDFC9F54B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EF2A2A5D-5800-4620-9C8A-B63AD192FF50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B48023A3-61EC-4C92-86CB-0FEF5573325F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A9ED1A88-1000-432F-AB2D-A62F9E659EB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199FBED0-D53B-4A2F-AFB1-FD8CE0EDBA1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365A31BB-1CBE-4224-A9E4-C6C16901282A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23C184F6-C0D8-4CD7-A629-70A67BE89981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9829B6F7-289E-459F-93C7-1AF64CD831B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8CA7A58F-307F-453D-B626-C18681D2DD90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74AACFED-A8DE-479E-8347-F4C1119BD7A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D990EA03-7FB4-4C62-9AAB-D74A22ADDCE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5238F4FF-DBD9-4E2C-80BA-44E634C8157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72B1724B-2AC2-429B-BDAD-4363C5FB5EF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BA5654C9-8CF0-424F-8E9B-ED5F8AA667DF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4CD98D18-82CA-4A54-A817-1A68170ECB3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14300CC9-480E-47A3-B1EA-97889AB19BF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95588B37-FF62-4D16-8F2F-997D0B786548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6D122D08-658D-4865-AEFA-4DE7AA18AB8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CABF903C-B896-4350-8BC1-9A18CB1DA26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24A6B65F-06B1-4DF6-9136-5281F1BBFC82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0757581B-287E-4955-900A-BCB5E35A71D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2FA71DA2-0310-4EB1-A953-D41BA312F69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7F3F31A2-8141-4D63-9BE6-C9470940B6D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69CB7AB1-A4E5-402F-B0E6-2217A2B357B9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19AB6CDE-141F-45F5-9718-9D18519E13D2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4E07050B-FD62-4764-933F-BBDEC6EF635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FB64F116-4ACB-4C56-8275-F3DBEF47AAA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05F6E280-00D9-48C3-B7A3-5C19B2015046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A3817884-C27F-4022-B0A2-E03BA4A6FCAF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EC76A67A-E229-4698-8251-D29261891F19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C991FE63-FF7A-485B-A712-CBF08B6E0E06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E4E6335B-D7B6-4DED-B4B9-91F8B2A7E996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678C44C2-8ACE-4317-BD43-05D406416BE5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61A5374F-0741-4A66-B39B-B47AAA098219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B66E1938-39C5-441D-9C8E-7AFB6D7CB2F1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7F7D6E5F-79F3-4362-BF3E-7C548B094705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F9C32D6E-A18E-4110-BC99-EE207C07EF9B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E35EDA03-9910-4DE7-80FB-512A326C0CD5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E45ECFBA-0757-46B5-A7D1-D3D5CD0F58C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E7558FDD-0470-424B-BC55-9448714B7BA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45E23B71-D31E-4D03-AEC2-453940556370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F09304D5-9D39-4150-8401-0AC4309596AF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10B6C3D1-E6B2-4B2D-BE77-241AE04C8BED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16BD1D7C-8216-430A-A732-B605963D6B29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052E4F51-E73A-4911-8F8E-6E8657831C8E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27412962-2B17-45D0-9C37-43127B43B45A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415BF939-A94A-4380-803B-78E7180DE5CE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199474D7-9DAD-46DF-B049-1666ACAE50C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D869E2B1-A0B6-48B5-81B2-A78EB002E5D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9F24EF56-DE7C-4368-A643-56D8E58B5290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35C0C405-B4F8-49BD-8F57-FB8A0A244098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6B0EAC3F-425C-457D-BED3-F17B3327C7A4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880D45BE-33DC-499C-B027-1D54558273D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94993314-6C61-40FD-A77E-5B89B7D5D91D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4D66870E-F5A9-4873-91A2-6C080F30E929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B6652D01-6920-482E-B45D-8B7BF5B6F49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CDDD9003-7269-40C9-8E1F-3604957845B7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6E91F940-0EFA-4BC0-ACCE-C93FBC7A7E0B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3169F229-DAD0-43F7-A59D-429932465CD7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01A640D8-723C-4766-BA5D-5A9FC11B3B69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C05FB0B3-CB27-4AC8-B065-1F586ABAC368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0928497C-C46C-48F9-92FD-11692E675A8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7489D2F5-6AB1-457A-A15F-380D60D7F1C9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25C055DB-16BB-451B-B170-8A735ABED5E6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36567EE1-A87F-4EF1-8AB3-93516C342FA9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3493BE82-E368-4479-9D5D-52898BA5B511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9EB0B5D9-A578-4B8D-A2A2-504600B392B6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F6EA17AB-BC2A-4AFE-915C-BEFB77B38967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C7CC38E1-2E27-44F5-A860-888880E7330B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8DD37170-A882-4937-B61E-CCE28FC9167F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6C80C21C-9027-4C7C-9AD0-1B76483ABA35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08EED1C1-971A-4908-AA3E-B5794497B003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99A525B2-5765-4B25-A8B1-BBD8DD009AEE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8A6115EA-BAEF-40DA-9797-EB59F27D9007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6EAC9C43-4A20-4E7B-9692-9ACBC2C56575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F9D09995-D0C7-4EF4-A5EF-C1AA892ED50F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B920600E-C4A7-4E28-8B0F-E06D7745B895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89D96677-CAE0-4A04-B3A9-7E3372A539E5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A0F0F178-01CF-44BF-9091-D68720D761D8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0D0C4122-D2BE-4CEB-89C8-850AA8E92F8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A42293CC-6F7A-42E0-A28C-7E0EAB713E4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10BE4E38-ADBB-46C4-8D0F-0478B66C3DC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A91B8E3D-2BC9-4792-9E39-A2ECCC2A3DA9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D6D8631F-5EDD-41AC-AA86-3C4B9224C3E2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551B78F8-47C4-43A1-8A8F-7AAB59C0EF94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84525224-E50D-4D08-B900-0D28C3DE0822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3E712084-0314-4F28-A841-077BED221B6C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26A4FB2F-A158-42E3-B014-6914125BC870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AFBDAD15-EC1E-4B11-8D9C-73A1B088326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9BAF631E-9E3E-4BE9-85D8-D9BF986AB8BE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255F792E-18B6-411F-8290-D99C3A6B8406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87427F86-DD54-48F8-8660-4FDCAB3E83E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EDDE0696-1919-4131-B7DF-0FEBC0C71A6F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00EDB88D-5DAF-453D-AD27-254B8CFB81F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C31DB924-B98D-42DB-BB3D-44D7E9FE9E1A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2FB08738-9E53-40EC-90E5-1795635F7D6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3D855BFF-08E4-4B97-80E1-A3FE11A74485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8A9BAB41-04CB-4C10-B07E-208C60367198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35C095AD-18E2-4B19-8EB2-54CE9958A73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3E718BF4-74DD-41BD-B721-E2A38FA29C9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A1A91E25-C786-4841-8C1C-5E2E831A1F30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25692945-FCA2-43FF-BEDF-BC545A954992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6CC4D5BD-6EC3-408B-B9F0-D379FA3E3D76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E7E1275B-0C33-41FE-8E92-7F817354E3C0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CE957738-D3C8-47FF-B299-837CFD3DA789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CC277D72-EEC7-43A3-A04F-F61EDE5960D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708978D7-87AE-4D7B-9E28-104FAD9BE806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26DB9181-5680-43EB-BCF8-C61EFB294B16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42974DC6-BE83-4071-A1B0-079FD23610C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2E3ACC40-AECD-49A7-9AD2-7C9102EBDF7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1CCD0B00-F38A-4473-B5D4-565419261FA2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4F563BC5-C420-4716-B9F5-88E652BF5150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143C911A-38A4-4EE7-904F-9E7DB96D4BA9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D918AF2C-26FB-4E5B-9377-AD318E64F1D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C0578CAE-035F-4ACA-B9FE-BAD9FFFA81AB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6AF57961-FA27-4C5E-81CE-A4E00BE019CA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93ADE230-66A1-4B47-B0B2-F38B19CBDE3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35FEC347-006C-416C-906B-355B911EA4C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89E9E9F5-C801-45FC-B851-DE38AEF521CE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FE9838FD-2685-4EC1-99C5-3DD1E77597D6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51B537DE-0A47-4870-B708-EDD9B179497B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89F49CE2-A7B3-4B0A-9E9B-97CFA2726AC4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8E7E72CE-188E-4F85-A16F-F9099710291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E75C8E33-DDE9-4B48-8FDA-5B2380DBF79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492026F9-338E-41A2-B538-6538356E9E7E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2E6A7CE2-610B-4C99-A7D1-282B4E9D887C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BE814D1E-E2B6-4526-8CDE-A1C707591157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BACAA813-AEF8-4E68-94FB-6BBD863F6422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89649C3A-E69E-4ECE-88FE-2882AA3B35D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C5560BE6-9911-44B2-BC52-67D8FD3FF1B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82429C79-E991-4DEC-9645-0884EAC6E326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BAC0E700-569A-40E6-A414-FE7EF3CCD70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09927037-F29F-457F-9EBF-1BE643F56A8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B2F6F0B8-C1B8-49D8-81F7-F0357D745B0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59B5E72C-126A-4DBA-9C96-A0138248AB9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B4D8BB44-BFAB-4AF2-A647-A651926F5965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9630A379-6267-4CF2-98DC-BB5FF26972E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0C97B43A-B2EA-42AB-A78E-5271228CE75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E121793F-3270-47FA-8A8A-D3701ED3EA73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6D90BA52-A602-4238-A0CB-F4D39F32E25A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658070CD-DD50-44BD-8D3B-8C93442D9519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8D516746-ECC2-4652-83A4-1F89E8E5407B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D072722C-00F6-45C9-B98F-DC98961CE096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94476C9D-9693-4A4C-84BD-D6C73BD98B51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3E6D8FE3-A6C3-4448-8F14-DAEF8C34871C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98912935-E1C4-4974-AF66-D249ABAE560E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3EDD5DEE-902C-411E-89C5-246EF1647F94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4BA90F67-70CB-429C-AFD0-600DBB97DEDC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75F0EF3D-4545-4FF4-B766-96B07AB3E926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8A28F5EA-5024-41CB-8904-3DC44A3BCE08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3DCEF59A-7C54-4F8C-98DD-DF9F15BCE7C2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25DF1F16-F597-4BE7-A796-ECE59D6CA2FF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6F28B78F-252D-481C-8C48-B52D90F57CE5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6687601F-8258-4B14-8A1F-7E3CD3720B7B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D1E6B544-8C2B-42BE-A7CC-40508CF0F42E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F6E63350-485A-4FB7-A94F-7948F52831CA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1B9AE875-6571-4468-9421-F5831681B266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A7152FE3-EC62-450A-BB5C-E0FF66FC9B21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8D939418-9B4B-4369-9C1C-E43FD53B93ED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B7E51A32-F3F2-4A65-B532-F32A673110C9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E0E5B701-ED4C-41B0-B045-262A37DED79D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D6347CA7-44F3-4851-A51A-DE5692E17D3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D0E6C947-BC44-4F8B-96D8-09E03F3FB07B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54E6E9AA-121A-4BED-80C8-E3759E6560F7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40E49021-7879-46C1-A21F-65E4504C3DE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4B05C4E5-3AFA-42AE-8E7A-58ACC9649BC6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DA99A235-64C4-4FF1-8E93-5353C9B99BD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140F1B9A-E22C-40F9-88D9-F097FF31904B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3A0E4449-0E34-4709-BFC3-2420AF83DD59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71E7D11B-21E2-41A8-BCBA-8FA72A7E503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2B1C499B-FDAA-4F97-A16B-1034B06D87BF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C5E819A5-5A5D-4990-BAA8-D4CC619CCD4E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536AE92F-454B-434E-9AAF-095AE028D09E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76DA7090-F1BF-4025-AA88-7AB80BA663D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1BBB61D0-AEF8-46AB-AE0D-FD6CF0CEB89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287120D2-06E1-4E62-896E-A5E477C821D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BA845E4A-DD5D-4DAF-9107-7E924291D404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E3C38BAF-F8A6-4CF6-B7AA-865CE586FEF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DBE863FC-F50F-4027-B420-C9601F406E4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487B3438-0186-4C54-B369-CF0731708F14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A6C23C9D-3EB8-4AB2-AF4B-9C4C3BEEF556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A2C55976-1375-44AE-9241-890A788F628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1BF9A227-FF24-4457-A9D0-5F4B8D309BC5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7CC7BE2D-EE5A-44F0-A326-A617C93D0B8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6DAAA5CA-6910-4D47-B1CF-7EB9919BB212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24EABBEF-12C9-4FDA-8E7F-C19EF81B8F6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4DA0ACC7-E141-402A-BC00-138550AD5C4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147F5CE3-3EFB-4CC6-9F23-59AFA499B349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6C9F19DB-401B-4C91-B0BB-CC1A571FC00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1F72D878-A0A9-4498-8832-607D30074BE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7A91A647-8DC2-4269-9573-838AD69BD6E1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13833626-4032-4560-B451-122CEF9EC37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E0EA1193-AC54-4CE8-8578-1145222BE96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1E7EE624-F6C1-4227-9C88-447FA0D193F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AEABD8D5-D06A-4EB0-AFB1-4C69597E01FD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18AC7AD2-CC01-4661-9652-1AB64C1C446B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84C7543A-B987-4ADF-BDF4-DA5A8A22D59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09F9A16A-87E4-440C-B100-8C8025BA533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D5D03BAC-724B-4D6C-91BD-EF1A5659A4EE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4A5540C2-5183-4278-B155-3F138786BC8A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F0EDE82E-E662-4234-B479-C295873F0FFD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F701029F-27D9-4457-8FF5-85D3F8E753B0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4A4666F9-0055-4AA6-A59E-618AA179647B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58D46CE6-15DB-4B8D-8479-6CE8B28F9DD7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F0C394C1-75D1-48E2-9F6F-7258BCFB5417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CF9DE627-2150-4B1F-9CD0-39044686A967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5AF16DD8-5AEB-412E-BFBD-C74DB49DA1DF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F70BDFB0-DC2E-43E4-833F-56BED802CFAB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0306CE25-4E68-4E4F-8B44-23463C86F6B8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0C9C6EC6-83EE-457B-9065-58F002DEEDD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AF6ADD38-9E75-43CE-BBDB-361B2D63AE9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6AE8DAAF-2C60-4E2A-8D1A-0F0099CC3BC7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03BD5F69-A2F5-477D-A72F-5328AAA2F558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ED844EA5-7E55-419F-9E65-75EC54F94F47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C73EB534-4A92-42AD-A31B-4C94A2FCB639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97078FD5-9CD1-407B-B2F7-DFA732B967BA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9EE31B51-890C-4964-A4D1-E8CBBF3CAE87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47B02DAC-474E-4684-ABE2-7CC7297A9944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006CEF2E-85FD-4485-867B-9A9EF492A14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688A0095-7DE0-4893-86BB-4CA2740F9EF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49CFC7DC-56DC-4790-B2CC-364BDDF3676B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4D390F50-2C60-4867-8E1A-F5D2ED9E1FF5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83F1110C-D72E-40DC-8C37-52CA42D1C9E1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61B760A1-4554-4A0D-A76B-166A493F241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54F26BE3-04BF-42CA-A4E5-0C6F7D086F66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B4A7CF43-F990-4B59-B983-FCD30BFAB6DE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31A45BD4-7EFB-4224-BCA7-6E007EF9AAA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2EBF88A7-D465-473B-9CD3-00D1D6810565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0C81D0EE-EA75-46D2-BB01-BC6203988F97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4E2AC5E3-E01F-45E8-BC94-AAC056D84EBE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DFBFBD5A-E1A1-4F04-B177-6FE560727E93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0B844A72-390A-491F-996D-D3A8927112A5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85FCD9B1-D28E-473D-A48B-FDB7DC96AE3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9B403C61-037A-4082-BB93-DA057F110779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05926D51-5A45-4B1F-AA97-FACAA0ACA574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401EF08A-DFDB-422B-BFEC-5C30F1C8A0FF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6D004925-62FC-438D-A822-1056F49F7AB0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39094403-75F3-43A7-9298-3561E5B30B59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28A7A73A-2693-484D-ABFC-F1E0EF5D211E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CB476BB8-FBED-4A34-864A-161ECADF2661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A8E453DF-FF2A-413B-8137-39F261B538E6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F044A243-62C3-4A18-BE4D-161128526B9C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3FA02B56-7C72-4E90-A249-2B21CC510E72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15B4B320-BCD8-4FA0-AEFE-D8A0046F2142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EADC6DE8-8EA8-41EB-B948-DD076C2B81E4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07E49AEB-CAE8-4DA5-A80F-48E22FA0434D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B6A30A5B-CE0E-43F5-95C0-580713602D40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C0962741-EC0A-474A-B525-75186CA2D8F6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E1DE4E76-6907-40D5-8866-106660118A45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C1EB428C-B808-452D-80BC-5DBF584EA194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0AED9935-F645-414B-B81C-201D53D9BA1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3234C1A8-EB03-4CFA-B378-92651D7AC47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E9A8AF71-07A2-4E84-86D4-F11328695F5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39623F30-8F2A-4056-B8AE-028F346AE811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88A30C27-AE22-44EF-B139-E707BCDE97A2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8EF5306E-AE1C-4439-AE8B-0955A964775F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4C79A593-FAE7-40CA-B328-A66969F2DBA0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019BC663-4A6A-4E72-BCC3-95F51C371167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1F6A009B-452D-4535-A0DF-FBF65F2948BA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8CF23D43-47C2-444B-A08B-A0D6E4536C1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12CD2645-6C2F-42FC-81FE-CFA68135F3D2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C7B3FAD8-9F3D-42F6-B9ED-575F9D8450EB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29C73C40-6572-453C-BE2C-90383718AA9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907BC906-A733-4AAE-AC6B-ED78CBBF44C4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A3BA1DB3-03B1-4446-807F-C4B62EFB240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272AC098-E0C3-4BF5-A7B3-FFF57369C7E8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35DC9C8C-BCF9-41FB-A538-CB95D438283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46809CE6-D65B-42C6-AAC6-D5E00DCD555B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8F740EFF-0CA1-496A-BB49-D24287F1996B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3B2DB278-8057-4A98-85DD-9F12FE680BF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6460B63F-CFC3-41FB-AA1C-76E9635ADF5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CA0CE235-7B22-44AF-9F17-4ACB3C3631B1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2A2338D8-56F4-4A08-BB84-A976B78993AE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FBD9A74A-A124-4BBA-BDA9-C240AEF88FCC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8098D627-58F1-41B0-87F6-E11570ACA6BB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AD5C2BCE-D3ED-40F2-A922-D903C7C95172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E764238C-1B41-4FE8-B1D7-E42B21B02CA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6BE8591B-E62A-4E9C-867B-454ED29CF932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7E0C8D23-A998-4663-9FA0-CE547AA526B7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C47B7F2B-6ACD-46AF-9639-5D66B257D42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415DB7CE-00E7-4118-96E1-D73FE7ECD52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A701398B-2D08-48F8-90D4-35C9DEE423BC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079C598A-F4E4-428C-8EF2-3319E046F3D3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1E779428-2232-45DB-9122-B3C7DD82CAE1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36065AA4-63A7-43A7-9373-3E26DFC0E4BA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602B3C5B-E7E0-438F-B1EB-632D4C1D2CF7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87B170D2-B197-4825-BB08-043612A745E5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F1013D0E-9463-4220-8F3C-E3A95FEB52D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B5243403-C67D-4B25-9D3E-917A36CD3FF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545D01CB-751D-4709-9568-B3C9D3B2170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1C181298-D414-4986-BC78-91FEDE0DF5B4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61DBC45C-DE46-4F8E-95B9-D80B2455171A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CB2598B7-90A6-4587-ADD9-273F9BD852CE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86D3B778-030D-498F-BE59-87573C652AE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C6654A6C-612C-4976-91A3-B81125DBDD5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C187624F-D044-43E1-AE4E-E4791E41F56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63C29FBF-6432-4754-8D88-31593E7373F6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60064AD2-AF1F-4C94-8486-5CBE6B42F293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91542BC6-1A11-4AD8-9DFE-690897916C9F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D15391AF-B2CC-4804-88FE-6F88DDD62B8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D94C324A-CAED-477D-A232-D7CFC2A039A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8F9B8158-DDA6-4E1F-BCFC-0212CADB3FCE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B7121AB3-72D8-4AAC-B8E6-A5FA1ADB8E5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ABD8B8E5-F454-4D0A-9D61-8D9C7A653A2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51D78A2C-5691-4C47-BC93-EE13D4FCEA0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95F0A678-F356-4E53-BCB2-D551E58EC3C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5D0AA1C0-44E1-4D36-911E-F40E343BD835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0B255AEE-C7B0-482D-B9BC-1729F4D43F3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D1DBA15F-FC80-4170-9FC4-FBC74B074C1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9224527B-5F47-48DE-871C-F4C9C1527789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5FBAA4C2-4B54-4FDA-9A0D-5D8F4B36BDA9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853A94C2-BBA1-43C6-A40B-C798C0CCFC9A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CF2CFF4B-E9A5-4DE2-AFD4-CCD2E201B650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17969D00-53C8-47CD-BA43-D49585857846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8F23D694-FA5A-44A5-9501-CF31576D3D75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92939818-FA21-4132-B076-E8D760D707E7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CC3DB18F-7E10-4170-A08A-CD4B16D29B71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050F056E-DD0F-4B31-A754-1AE5E8DE02E7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9BEAD0B9-B482-44CE-B9FF-0826E0E5C58F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A1065554-95FB-428F-B5ED-1A201EEE7D6A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BF78C0F5-3CBE-4C02-A654-665ABD2D9A2B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06D5460E-BA0A-4B10-A208-A36F453A33BA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085B2004-3FC4-494D-AF0E-93935BFA3D85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BCA6EBF4-A71E-45D7-A995-FA7DD432E2D0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B470BD37-FB49-4887-BB66-EEC63DEDA57B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36EAAFEF-882A-4632-97A9-7BAD04F2CAC4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75F65723-255E-410C-AEB6-7ADB33B83495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5407174C-066B-430D-82FD-86DB2ECFEB21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5FDB0EE6-C52F-438C-A8AD-B0BD4265AB70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8188DD99-A7D8-4DAA-98DD-E57C55342015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CF4F55DE-3D54-4119-BA9A-9DABFB648D9B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7998592D-1C48-488C-BB44-BB286678F9FF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EA2CE167-D576-4272-8F66-3B2CFB88A79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C076645B-4143-4B06-A249-A0A8B8E65F8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BB25E0A3-7722-4B48-8D41-2244F7F2DE1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70139D11-986C-40E1-B30E-CF0F57B2254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113339F7-B40F-429A-8DA9-DA2B3844F980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6876D6FF-E4EF-4FFF-B4F7-B0695E03A26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9DE5F94E-45E8-4A36-A60B-1BCC0E64CCEF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F9D0E8AB-82E1-4004-9DF5-B5CA839C5BFE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7EFC728A-41B9-481E-A03D-7EDA7ED1EA4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7EF8699D-4FC2-4B59-A2CC-A9AABB483532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6D3B9016-DFA9-4CAA-AF18-35E7E68D7464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57A30EC6-A942-4E74-B99B-6E59C236AA21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87B45D8D-9003-41A9-88A6-7434BAA64F5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92F9DE20-2262-4E9C-9A0B-4BF0D8156A3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077D3E57-A512-470C-8C97-7367EBF8F2A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C6F4DF23-8292-4F03-A7A5-F5696FDF8C70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947A33CB-938A-4718-AC12-DDEEB3F02BE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8548E85C-50D8-4845-8362-21F1A7443A1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348939EB-A044-42FA-AA21-B77F922BB990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AE67DBCF-F517-4F0D-B0D1-DC4F06646AC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B2681644-BB73-4497-BA91-3BCB898F167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9D14DD6A-E223-44BA-A2AB-20CF455732F7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2DC499E2-A9CE-4CDF-9CF6-A1136AC5C12D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EC656B5E-C6BE-4735-8F28-02EA7B2D41D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32FDE51E-BF44-4FC5-A3A3-7F767C444C5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E74A76E2-0A25-4BB7-9428-A814E22FE9B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588FC7CD-7E91-42A1-96AA-93FD763DDA71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21031E81-BF7F-49EE-B5DD-84BA2BBE6CC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91BACB91-5A3C-4A89-BC26-B567FE2F1CF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008C995C-5A2A-4352-BB2F-189894E80116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72B44068-37E9-46D3-880F-2D5104FF885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17B0522C-D0BB-4141-B254-77AD40AF936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F14584FF-F413-4707-A641-0E4FD93997E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3CDA72AF-F601-4496-AE35-5BB69F3F8F16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C393BE52-7A29-460C-8CA3-E660785485E0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BC9A53AD-955B-446C-AF44-DCCD6D2E1D0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47BC4A27-F1F6-4445-AA63-73C6D99C939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EDD8B20F-24EF-44FB-834A-D94CB1FDE137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E2429D09-6DD2-4BBE-B496-28B911FD3078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A74CF63C-CDF5-40F0-9001-5F5FE3F51117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9084E64E-B9CD-4A19-A4F5-599233B5606E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F522B3DB-EF61-4DAD-8F90-D2BDBD43E240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E96D5663-EC75-4D0A-AC84-5962015BFD41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25134B91-142A-4B0A-A5D8-CFDAB55F60B5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FE50E5C1-AA50-4BA4-BBAA-550BB2DCB66E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CA4963EA-3773-485B-A494-3D7D4B96D274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12FC61A5-017B-41C2-9B87-B81D9BD84E41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307672EA-A324-4560-A997-CFCF9EB2C339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DA2FB2DC-E3E8-425A-A993-F1FE4001D9E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53BCE959-2959-46DD-8E6C-17E0AFADDDA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0E60863B-2CF0-4CB5-8153-DACD5FF10DA7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D2119D9A-44E3-4E46-9C8C-2F90ABC30629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143A9A8F-62E8-4AD0-BA94-832B2ACF30B3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99058C31-27F0-451B-AC94-6315A3CE60C1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8D56E7D3-64A1-4046-8819-A666E1146DF2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260B9F49-003F-4FBC-8853-5A6CB749959C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7495DC2F-BF58-43A7-B08A-293B34719957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06D31AAA-0AEE-40DF-9FE4-84CB5839398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BE3FC2C8-08B4-4460-9C82-A01F27CB483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33DB0E25-DF34-4196-A195-C248866B5086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55CDA5EE-9474-417C-8705-8AF7EBD18152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198FA78A-9C85-4F48-99E9-4BCB9F399233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060B01DA-1A17-44FC-A672-C2EECC29AA0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775F6467-2799-40B7-8267-EFFE1BDFE368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684A31C4-296A-44FC-A7B5-8AF10D096BCE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A985F2C0-D4EA-4843-9BE5-4151EDEE97B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DDF7C4E6-4E0F-4688-B7EE-4412574860CF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E154EBAC-5F11-48AE-88CF-80F00E0FAA44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9CCB7441-E541-4E0F-84B2-3D1DB2D6B72D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F0052EB5-6BAC-4E74-A18B-9B7DC9693117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27AE77EF-539D-407C-9BFC-9B83FD399A67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51A7D617-258B-4681-967A-B0C115D11BB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5AD524CB-6BBB-4007-A430-53532C885752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83382B4F-6A2E-48A0-8C5A-FD14DFEEC005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9A59145F-54FB-44FD-B2A5-37FDE7D2CE28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4F4E61A7-CBAD-4CDF-ADF6-AE691E5BB8BB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303895B3-59F5-47D9-A693-0AC495FE6D5C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9A5680B1-9EBB-4742-9C83-0E0109DE8BED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43E5609F-B07C-4595-B28D-3CC64BE98DE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52F20FBF-C2DF-4FF1-91C6-77F5F9F5F54E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F9C40666-4AFF-4587-9053-A2025BF20ECD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5A6212FE-DC07-4B6D-921C-2510D35A3A08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CDA61BFC-4F85-40E7-B318-0E41800995CA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00A93394-136B-4B0C-A589-162D5A81DC67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69DA5E97-18E8-4F33-BAE9-9597A5EE8BDB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1E974795-FFA8-4607-B307-F5D46A56A1E4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73D03200-C86C-472C-8E48-682151E71C3E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98FA85B1-B964-4F20-93D1-5173C12903ED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33302671-1657-4CA4-9A67-3334989359D3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58478EA7-92A9-432B-B43F-AFC45AD2BEA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67FC4C7D-1090-4680-82AC-C3BBC2B7E50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55BE4AE0-D70C-4202-AF06-D463D23CBEF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36F3B6E5-835F-4C4E-B149-534AC6845936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06F798E7-47FE-4F1E-B80F-84B22DA5143D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CFBEF1CD-28EB-404D-9892-71731CAA844E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BA0AD5A3-D092-4BDD-AC26-2FE2DF8535D2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FD5DF654-4D3F-45FD-AFF1-3258CEA17CE2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E0EB69D8-9C58-4917-8438-3D8291081E33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85BA57DE-A190-492A-82CE-03F5B434488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4D673A08-8021-4973-BD00-E638A090F17E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E0C48CAF-9EBC-4646-9123-E3E0D9AA1EFA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C1405B0D-FB95-460B-8336-9E6DACA277D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B40ACAC3-4D88-4E72-B2EE-60D3929EAA62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8C038A18-08DA-41EE-9015-DCC3CD85D17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21AA96AB-2E5E-4F35-BE05-CA276621026F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E9A0F799-2F0C-46D6-893C-06FF0C31EC3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06285623-D60B-4427-B0C8-2300F1A5ACA7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439CB894-C890-4BE6-9A20-8175439489D6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C7BDFA37-B73E-4EFD-AA91-67956A11C46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2F383E66-065A-4F1C-AE8C-4F0064C1719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72966CCB-C1A1-4EAA-A4C1-C12A9E4CA5B9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E02C21DB-DD53-4C48-BEB4-894B1EE38FDF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BCFBC11E-0F73-42B5-BC15-3B32BFFE2B1B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B50F4342-58C0-4E6C-B795-F77E8698C731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61B5EF64-7BFE-4439-A031-A579DC45B863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CA4F8BFD-B9A5-4302-A639-4A8092A4524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F6222812-6070-4409-BF4C-24C9ED05B3AF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1539B9B8-F923-4A33-8C87-63E58C00FB7C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0D42DD64-D9E7-4D68-8331-53D6912AD99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62147378-99CB-4DF0-9526-6D42FF212B2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63431DA9-525E-4E22-AEEA-F82D85154544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9932A450-852C-4887-ADD1-22A0BE721DEB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4F208D6C-1FBF-475D-AC6E-C5F348FE1996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FE82C7D4-3E37-4BD7-99CA-728E4B93A338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029607CB-DCE6-4FE1-B3DD-ADE2EABAAE8B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996CF9B8-42FC-46F0-85E6-335A96643C76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AE7BED7E-9836-4EBF-A053-69090E4E293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8834C485-969F-4F04-A306-3BD4C526A81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E963473E-233D-4623-A9B8-AD670BD77962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DBC47470-77DF-4EBF-8395-EFA9C2543413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60F0AF35-A01A-4C41-99A5-608B709CE1A6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503B1936-EA3E-430D-A533-6E5D2409347F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7B936877-0465-4D9C-8529-BB23C2E4327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357E6511-413C-4C4F-B0E8-CE607FFA70B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8445679C-EBD5-46A0-B5DB-43E62F54300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BEB5CEEA-D407-4D2D-8B26-F5265BC42B12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336489F0-2584-4032-B7FA-3ABB44B703B0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9A40E9D5-42CD-452B-A3AD-3FBA5315670A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7CFA6B2D-99BA-4B2A-9ADB-47D47E703F3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91F9DD83-79BF-4F8E-A5CB-DF069B94E8F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549EF6F0-E029-4FA0-BD50-D736C1A9CB2E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7B6878FA-CC7D-493C-B77D-C6BAD2F9B79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33999598-32BB-4316-ACCA-2565E68DE5E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D8F8EE91-5408-4FF1-B70A-B73F0316A04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1C59BCA7-9C48-408B-AF6A-B4B43721E13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FF73D5C1-C926-4F58-BF1B-BE8BA41DAB23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61299D67-605E-4E00-B20E-826F0EFE38E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FDF1B3A1-8601-4E24-BD76-C8637A3246C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0DD4D433-8407-4565-AA7B-C4FB63679F85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CC766D0F-2731-4121-983E-97CCAAAEFEAD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C0F6DF02-A6F0-4D5C-B7EE-6387E1B8EB1C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349146A8-129D-46D8-90E7-9E142E7331EE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09157B86-06E8-41CE-8176-745684C6346D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0A0B7A26-B69E-4C74-8972-0CCE52686387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A68C7419-6906-47C4-B3D8-38D22483D1E0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2103597E-3E0B-4E97-9629-FCAE84EF4D2A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39B390D1-B9F5-4F60-B693-FBBA2B4DEDCE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CC5347D6-3DF9-4CC6-B80E-C1FD3D2417A1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E9CC4F3A-F153-4A81-B9D7-A430479D6970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A2494A3D-DDE2-47A4-A520-31D07BF6AF00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611C5470-3693-404E-A862-E860C2D02E30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63D57BDD-91A8-40A9-A1E8-142960B473BC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63A69070-E0DB-4836-B596-F6B4DB1355FB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506E3E03-7931-48B6-89DF-55D11A67A054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8BAF33E8-181D-4DE8-A9BE-C489A4984578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E08DB137-6FD9-4EDF-B092-93EE9BE70F12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F8A3F6B5-0AE7-49BF-ABFB-C3ABB4BCF6D0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AF1FE71A-475E-40F0-9A7C-49F65A6DA13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8B33BA16-537E-4AC8-807A-1BE6AEACF085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08F3D7F9-CA2F-429F-969D-163D4ECEB419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9A000D7C-8BB5-4B3A-B99D-CC13889BAEAB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89A304F2-8F29-4AF2-8DB3-BFD8E2D809F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96FB1BB8-F503-40FB-85DB-B69E8E04616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7871F003-D429-4A68-B2E3-A5B9741D7EC3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CEBE70DE-E481-45FD-BF60-D33CE3E4934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AC27C57D-5BF9-4C6C-B85B-9A210A14DBC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B75DF6C1-FFFB-443C-8E45-55285852175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3252AFB7-2FA8-4576-814E-6A60C51AF621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9FAEA6C5-9933-4777-BE6E-97EE3A51092A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76CBA24A-F3CA-4C36-9C1B-A00363AAA03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38863849-A0D9-4BEE-8A65-E4EE3C82730C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896330F7-E4C0-473D-A794-E8C39CA2BE71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70E72FDF-CF76-4E9A-9F38-F38433B82970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8AD0A4A0-8089-4A93-836E-27F28A6B09FC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92686A8E-7BE3-4328-AA98-AD735773164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AC4C906B-6FF7-47EC-8E1E-AE7EE7EBC51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C930117D-4EEE-450E-AC21-DBEEE6B42644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E76D06DF-0F0E-4975-827A-D9DFD0FFE0D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B960A161-5F0C-4C0A-8D1D-42797C5E24D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D6A4D264-4454-4723-BFB6-C9B7AC4B4A4A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8A47D0BE-4599-48D1-9D94-8C0F646A1F41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0CAE29C7-F26B-4B00-AF62-15D93A251C4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92DB28F2-B31E-4FB1-B49B-CA76D7C4FE9D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BCE9A34D-5860-44D1-9913-30902E3613C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9873615B-1B2C-4AA9-A8B1-F7DC50D7E30F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BD552082-9895-4D78-98F6-07435940E44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EBCC0AFF-12AA-4FDE-9D4B-BB1AA345807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A065545C-51ED-470E-9883-60296D738427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F8FD159A-CD7E-4C42-91BE-1D58A736639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F3E96DFD-E677-4D6E-B7C1-75FCE2482D0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89D7CE9A-82CE-4A70-8CDE-61224E19899F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36BF94D1-6A54-4BC9-8208-574AC98F770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42EB6ECF-0B60-46E7-AC2E-C39A7E3252C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46F71C9D-56A5-47B3-A2E1-19B984D86EC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4DA24DA5-71E7-4D15-BA6D-43F490D39B4D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F04CF094-E764-4C41-AE90-16E3C8484863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237B5473-CB92-4E3F-9333-9277AFDF195F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9A07531B-183E-4619-B52F-BA9389DB43C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82E73F26-0F4D-4437-B21F-D5D04DA43299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72B02F3F-358D-497C-BAD7-70828FB4C535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F3CD024B-B509-4379-90E4-4FE90D4F96C4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70E0B02A-E227-4AEB-850C-84F02603AE95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26768134-C0B4-4CF9-8237-F5C6CC8C2DD7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A4B3BF50-B7B6-4E99-AA8E-CC45B3F88251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045AC0FC-95E1-4AAA-AE68-C3D9CCD73470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CA096A3A-F0E4-4FE0-802B-B32330B2C754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F092881A-D350-4DFF-9CC5-473DBFE578E9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23F06AA9-6583-4BD0-BA16-648477ECB779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10BF6B2B-B673-4A2D-B3B3-2D79608915AE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289608A5-7558-4B5D-91A5-9E329DBE509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EF821753-8BDD-4C51-99A4-58651725BA9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CF8B0D4A-5305-4F83-ABF2-8D4A66333438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C6B3C6C6-D94F-453A-9B19-AF720D65A72E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DA800C23-BE15-4389-AB44-3482E2F9148F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9D593B28-6897-40C6-965F-C2BA4DB0A532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9EB4F1DE-6812-4E53-AC31-0AE93220B503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EBA65596-3885-4FC4-A09A-160178CEE8EE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F69583FE-F55A-4F27-A215-6639A9E43528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C6F99571-C98B-4DC9-87B1-C4CD9204899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E6918866-5E26-45E9-AB5B-430616C1562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F6D74562-EA8F-4423-9284-319F0B69835D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5F47700D-FD80-4AD7-B2F3-E695C36A9B23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2AE18A9A-99ED-4234-BCBA-4290FF813960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45441B4F-4033-43D2-916E-73260FC97CE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ABE47E97-7BB4-4F8C-AFC1-42F79DCBC57C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1A0AE83D-D868-42D8-A0C3-AC26F069C0A0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DA07F58F-B25B-44BB-9B56-8EF43F8001D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33F007C7-02E3-45A3-BBE8-C496A998E873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057CBA9D-9ADB-428E-AAFB-F2510076BC2A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CDC2AA66-486C-4E21-B91C-A765603E68D1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EB8754B1-E55C-400D-B33F-45215F7336F1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6FAD04F3-864F-4E66-83C7-1499021665CC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10F6CF25-3774-4F4A-A644-BD6D68F4E6D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3FA2B37A-2319-4F90-A15D-F7F17CE625C3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826C9CEA-DE86-440B-AAC8-776E1FA5CA2A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8BBD38DB-DD22-4C68-9EE9-BCC6DD876376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CBD4DD15-4929-4A94-A3EA-C6C0BD01F618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D757BE6D-CBEC-4A8D-B22C-AD53A07BF127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2C6D0C0D-6F51-4EDF-932D-E178AC2F452C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BF36A6DA-D482-4461-92A2-7862979FA6EB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FB7A9A74-7BE9-418B-B4CC-49047FAE7832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8BE35013-169E-4367-AD9B-0DA249AA57B0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36DCAE4C-AADF-4386-9846-CF594E5302AF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9B957293-F1B0-4A97-88DA-5644699E298C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431D2341-C6B2-44CD-91AE-B641CD254B67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F67A5F7D-C763-4152-9413-0F9DCD902E66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A9C8FA54-ED9F-4D7B-A8A0-8B0AACE8685A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BFFA6F2C-DA80-4236-B3D8-84AF93DFA4F2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7A820A28-8BFB-4810-8AAD-444DD4FABA71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DA675815-5765-431A-B30D-A40CB63D8F2F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B067B155-C0EB-4D86-8359-DFBDAE06CDD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D7AF8AF1-4C91-41EA-B338-28CCF12C3C2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7B0FCCDD-9F06-4041-A17E-A055FDC37A9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7EEF8CBE-4057-4AD8-B064-9FDFB65ED4FA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A3A30BAA-6F6F-4C58-8D3C-677ADE2ED3ED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661157C0-8681-462D-A20E-34A2CB12FAE9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A7C9888E-D9B8-45EF-91A7-2920BAC8B1F1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32EC5A35-F301-4256-B6C5-030A442FC987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94F291CC-C382-479E-9E11-F1941600E179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3C2A2CF8-65DD-431C-B641-5EAFAFE23B5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414ABAAB-A57A-4048-BDFD-1142547388CE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108C04A5-345E-4672-BD4F-BABFE0BDE369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C30B4D1E-1CA9-4D26-A093-1E3115169CD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03F93B89-D6B1-470D-AEBC-41FCA4B5B362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744C88BD-E04A-4A76-8884-8A311324C83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90616A2A-7E25-4136-80E3-31DADB728B83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9F50C896-B389-4093-AB81-624A81B2B62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6E1A9947-6D47-4873-878E-CFB0EE8BF7D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19306204-FCE4-401A-A885-B32EC6E5952C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493218C5-DB69-4800-85A1-01EB32FA3B4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2497864B-FA7D-45D7-BE16-6DA6E44D23B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0F71B69F-0289-4C3C-B100-D2D23EB0B292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1F186A8C-577A-4035-9D8C-B5AB82E3DE3E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FD5D145F-53AC-4346-B622-46CCF78AD61D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A8E33A65-1E27-48F2-A1E9-08DF390F4435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ED1ACCBE-F817-4CDC-AE6C-C98066E0B0AC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1C2FE378-956E-4669-A1D5-B8EBFD5FA3E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A9F208E3-8D9E-4687-ADFE-36A29B350BD3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D6145757-0DD6-4821-B7E7-6DC1E48F5353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68072FDA-68EE-4951-A00D-A893CCB9051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12A23F30-2709-4FEC-BC77-5F4B7EADD9D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801169AD-15EF-4729-BF2B-4AC31D4FAA05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8B1661CE-A199-46A8-8983-AD3F2CD5AC51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3D913018-8CE5-42A6-AB9C-5E0E441F84E5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622CD5D2-D462-49DF-91CE-FD16BECAD96F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B4CD4A35-CF81-4753-944D-406CD9B4B7D7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B2FD01D5-1295-44D4-9E42-F06213077972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7A4CA188-4848-4CE0-8A70-7579BF8685C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081920D1-7A21-49AA-90C8-07DDC4DE898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1E4B562F-DBDC-4985-9789-FD0EBE04FC41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A082EB1A-392E-4C63-9EB7-C5D84F390C9A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D6052FC7-36D9-4A61-BE36-58857ED21851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F63A19BB-C3DA-444F-9EB6-97439B5E5394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591E2038-E34E-4685-9599-529CAC924D0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92F0682F-6E97-4FC8-9C09-4062D4DCFE2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457DAF8E-442E-4339-9A3D-93DDD370D52D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86896CA9-9CC2-410A-BEF4-22948684205A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19195336-1749-4390-98C4-2B104BF9F205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D4D79753-8AE8-41EE-99BA-F31B19B5A209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DCEAA2F2-0F4B-4358-BE46-5D29B44F212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EACCA237-B84A-4436-9584-C7EC3A1FAC1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327272D6-44A6-438C-AE6A-E3B1B2ECDCA2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1303C445-4373-4FD8-8C20-EE2DA65CE90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0DA5B4B7-1591-419E-9820-B6F78217FFE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F3DD78A0-CA53-44D3-9F6E-AD4CD2C0374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724E17E3-65A7-4743-9818-5240179CEB0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F921D86D-E96D-472C-97C5-BDA9648FA0DE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FD01714F-FA77-4F55-B09A-B2DE05D659A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0CC4CC1D-1E79-44C3-AF07-DB8809A67E9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9F411F74-58D1-4413-9B14-793AD14015BC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EF1C66EB-1ACC-4263-AF8B-B91E2579EE30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D7902A6D-B1D8-471A-BC78-670990AE6E5E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1E213370-49BF-4AC5-B31C-FA395BDF83C6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FB654BD7-5BE1-471B-B180-7CB354B3E257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D1F5737F-C295-4903-9B0C-A67AF736248A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644D6092-A19E-486E-B658-FB94C2C1B6BE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4A368969-4567-405A-9F59-DA8FD6D92897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D477AAF2-08C4-4156-8718-372C1052C0D2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E60A5C45-9083-4883-93D5-B619F542907B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C94E36BC-6631-43CE-BA4B-CC7B641AA749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2D76AB43-BE40-4A2B-B830-1E0B4252BB1A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3B95766A-08D8-4881-98C3-CD29A200532F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CC78E6C8-7A45-46F0-A2B1-F76F2763581A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4FC7EC4B-9168-4247-9B29-0DD403EC0A46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DACFC6A8-D36D-4E69-8B21-1ECEE1F8DE45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C2665555-0340-4B9B-98E0-7A6504499B7D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D778EE43-D862-4DF6-BF27-014A67B2C18B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4C2D417B-5BBF-4525-A0C0-0D5AAB6F050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E6642891-EBC0-4303-9606-FAB363B72A76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8D8177CB-416E-43C8-AE2A-B354F7866780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B7DAAB94-0DDC-4736-9166-9C5D915F8B0F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5F4F6C51-A5D4-4207-B2B0-EC9ADBFFF43F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9152CC54-4DFA-42B3-9EE5-A24ECA4FFCA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DF0DE746-434F-473B-BE48-2F22A16D4BE9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2654902B-C6BE-42B6-92B9-E70FF293F813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A5185ED4-461C-4965-9383-D25F302453E8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850D5EF2-0E7F-4729-9089-F311C0FEB70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952A12C8-9B7F-4557-8F09-5B7C827359E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E12776E8-CBEC-49A8-9F3C-CF86D6182332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A6EB3B5F-B4E8-428F-95A4-4CDC041606CF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40DA3BEE-DBDB-4178-9111-EBC5E9391F9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9A085445-1A9E-479E-A55A-C683E43B15B0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93104696-140C-4F3B-963C-A3E47AD8F5DD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FAE4080A-E8EE-4898-9EBF-AD48A506B687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A6ECD9DB-FC48-4ACD-890F-A06979E65E6A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9BD80197-7B8D-41DE-9AF4-7A2BBF30376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3D0D3C73-F68A-419A-8DD2-B982A53FD68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1BED49F8-BC0D-41BE-BDD0-D801C39702DC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298B8304-A879-475F-940E-59AE53606473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389D9CB5-481D-4D66-ABB5-007CE9BDA29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7AB6FBB4-2BD9-40B8-9E60-A69691F46CEC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2C9D85E3-7432-4D44-B4E9-8D88A678D49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0E27AAB7-7096-421C-AA49-598BE038BD4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C59E10E7-BA3A-4DE0-9B57-E32DA9D1F504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B26C9ECF-B26B-4BBD-BFFB-A14118BBCB2B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56513F6E-2E7A-4225-B483-2242F430C23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9BD4634F-978E-408D-A706-537B5DBBBBA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B4E60F4F-456B-45BF-8DE5-DF7651B8A91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A0C20DA9-5F2A-41B6-B331-9CDA00B49F57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D844157B-667A-4C68-8819-3105CC5B519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735CD2CC-DF65-498C-AC64-783510AE9A7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33083A38-1EA6-4930-B65D-0A97636106BA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F3B5D0B7-0290-4A91-ABDE-B15BE8F30F2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68C5B8F2-156E-48CB-AA8D-D132041E37C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7AB77AF1-9BDB-4EF7-A84D-A55F4D5437F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70695D22-BA30-4757-939A-2F01242742B6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D44B2059-5BE3-4583-8258-12EFBE35765D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C6814D8C-A9CE-4D72-B3D4-87EB51F9991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8B3CC0A5-14DD-4437-A67E-AB049A266B2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A492A502-5EA9-42B9-B3BB-7892247BA583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152446A0-6635-448D-99B2-A28C415D332B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6867F120-77D2-466F-8930-CDABAB6748C4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A1DAE679-E85D-49B4-8D2E-4D82F2580450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372628DC-071A-477E-AB66-26DD33FB7539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01287F5E-FF1A-45D5-8DDB-71BF9F60D4C0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F23B287D-4DF0-4178-BFD4-301CDC88149F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E1F55D40-1F71-409A-A468-B26EDB3F77AB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6183373A-E80D-4255-87A9-A05E31680DA2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AEAE9932-927F-463D-8972-D2EE3C5CCB41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9020A954-507D-4B29-BB94-BAA51727BD36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1CD276F2-3365-4D0E-81CF-42B0DF88A20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6F92EB6A-D5C0-4582-8F64-516338E026F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6CF24A13-A165-412F-BBF8-0D3E6DCCC262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504DE18A-5B24-4922-9FB8-F17CD63DF3E8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5044B657-FC30-407D-AC74-F940BCD824D8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1F4E74C8-2DE7-4A8C-A8B2-B06C2EA2C249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C3F8B280-5BDD-486F-B95B-FECB905DE9D6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746AA502-D7E3-41A9-9A43-297522F5DC28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37E79624-7C88-4473-A8DE-6472C3E2FCD3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4751CFF5-2AAB-47C7-8F05-F9879A815D3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0BEE51AA-210F-4882-8EFD-F4AEB19E0F5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45CC30AD-0B09-47A8-8A94-10DDF7DB30AB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9E728BB1-9469-454A-98FC-7C311BAD40EE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22D608AA-B1E4-4E1B-BCC4-C0F7BDC3F125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2B5BEA93-BDFF-494E-BE32-D69A7E2872A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CA70550C-6BA9-4D68-BCC5-2D0D286A6CC6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E5F4196B-8282-460B-ADEF-2F4B90EA8F75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65BA7D96-6A84-42B5-9750-962EA180C6E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C683FAF5-3F87-418D-9558-2AF84123D495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D6ED260A-1421-4BAE-A3B4-C20271BFD6EF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8478DC4C-2826-42F4-8E1C-D3CE910AEDE8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B3CD1D12-F255-4651-BE56-760F5C07C1B4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6D48F703-32D3-4712-8EA0-991CB57314AE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B01E476E-F49D-4582-B749-61A5CC9CEE3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A18EFC01-3E5E-46B6-990F-84A713C902A8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6229A218-C1BC-45D8-BDCA-BD83930554B8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0B3354CC-077E-4567-BA0A-41572656A35E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1191C4B9-A08C-450F-AE09-216695D86BE6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7EF5CF98-0A51-454D-A00D-860FC53E41D7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E0753BBC-50C6-4532-BA1F-53B44051BB8A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C6738378-EB8F-47CF-A5E6-82498CAD1AC8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9309A937-BFBF-4C41-B8C5-3CFACBC35E43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C67424F4-02AB-4FE3-B0D0-CBCCFB8B11E8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AB09867C-D537-4667-85EE-BAA0EFA89469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B8C123D2-9AAE-4613-BC8A-4A58C7D59993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2BE0D8EC-AD24-408F-9B9E-346A3748A94D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F724D92C-DB83-4817-8DEE-B371212D7615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4D22C50D-92F0-4007-9FE9-64D26C706FAE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2E1585EB-545A-42C7-B7D8-37A081E983D0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9E89AA44-8FC1-4417-91F6-1B45D30E5B7F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2D7941C5-0360-40E0-A67A-1A87BF3EC1CB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2D3D8680-66D9-481E-A805-4D0DD52728C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216CCFD3-3F51-4749-9C27-CE6B01CC262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8C3B2994-738A-4C79-9977-98557B15F68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43D84C15-D48E-4981-9121-CF5C73F005F3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A176309E-1FB8-47FD-8BC0-3D959A94762D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9BA140BC-4070-4BDD-8E2C-FE0B033F80DC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5571C8EA-3EE7-418F-B268-9705FF053488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F5F4635F-E1F7-4401-9D18-F3458DB22A28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46C945F0-AC29-46FA-8D9B-82C526C2AC83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53C862ED-AC2F-4B4E-A2C9-EC0EDDB1597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257A7CE3-6DE7-4F50-8C57-F4DAB3B2B69A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96EC8654-FBF3-484A-96E9-D9C0B9B33A51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98757E61-8FBC-4058-B243-67D7BD89656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17DE4D14-35D4-4045-8F8C-4D5B56113542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9EEF8AEE-FB05-4EC2-94C2-28EBAD439C5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E99FB7C5-AFE1-40FB-B889-AB4ACFCDF9DF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A7452555-3BF7-4B2C-B935-84AE89E2B2B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5920F4B9-7F97-4EE5-8A18-7B84C082BA7B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FF0D8875-C3DD-4789-895E-23BB345B3418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31EED474-FD45-454F-B5DD-C3B75922264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90973963-36DD-465D-8A70-2EFD0FF015F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C679CB91-9031-4D47-A98F-D5F1857CED76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9C836A27-C33B-43DA-8194-62F4E53B9C66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580F108F-9CDB-4365-86AB-736DE158BEBD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1C8AE2B5-F8FF-4FB6-80AB-582016521B69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AE88ACB1-93F2-4FC9-870C-23EC32235BF8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4F7F137C-686D-446F-8EB9-4A99B20BA9A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DA52F976-BDB2-4205-BE2B-C6135E4C34C1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D534C722-19DB-45AE-80CE-5815AC2B5CB3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C0320054-26EC-4AED-8613-9285358A320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D3662CDB-1AC0-41E4-AC0C-A709B008DB2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0678A701-4C25-41D7-8C13-C05C6D98E89C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8015AAF9-BEB2-48D0-97F0-E7CCEC8EE5DA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1AA924C0-1077-4C40-AA3A-82359C0A559E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CF3CAE2A-9F47-4529-BB2B-FF52E9680CF7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49BC7C08-32E7-491E-9933-964CD06B3E5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3FC038EE-2444-4162-968E-35ED9AF413C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9A053CAE-321F-4432-A897-B32DCE3DA4B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CBC666A7-D3C4-4169-8486-DFC783C6C9C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D68D6AA6-F161-4A32-95FC-748599B1CB75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5923CA1B-DC6B-4344-B40D-B3E6408D2668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F05EEE39-F233-40A2-ACE2-0579E09B46EE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2DADA35E-CE2B-47A4-A3BA-F69CF703B1DB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AD75915F-C0FB-4B75-9227-138B87F75E3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3878A8DC-C4EE-4302-8D91-8782C3836DD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170AD4C3-627D-42B9-9EBF-87D8476FB97E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A17A35D7-A61F-449A-874F-7A3DB52EFEE9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E684374F-03DF-464A-8F8A-EA65DF215203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9D046949-405C-4B82-9CD2-602C1AABF3D8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376B5048-8ED2-4930-8073-BB0DF7691CA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0593F3F6-5C53-4946-B94A-36386C34979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5CE41028-97AF-4D37-AF51-93908B2B5030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15E9C5DD-710B-4EF6-B015-FD5B35F841B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18D8DAC3-6D9B-4B03-A4E1-9A4E13D7DDE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A3E2F0CC-0C02-4765-AC34-6BE46C93434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ADB5F812-72F8-4A1B-BA85-3F27F523C4B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510570B6-7E34-408F-A7C8-809F86C8479C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3C1C51BB-1767-4B6B-A9F0-C68B6CC2234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2F11BCDB-36AE-438B-B3F6-C64EBC3ED1B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F86FD980-4EC7-45AF-916C-524616547FE5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3A7B1C39-3767-46FB-B9E8-91E09015F2E7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635596A2-F67D-401C-942E-5D783EE5EE7D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EA8F5C61-461B-4F4E-A620-453C373CF41B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2A122DE5-AFA2-48A7-BB6A-34CE2A5F3800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30CE4867-D2B3-4EBF-A576-6E48FFAAE7AC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C969FF19-FAEF-42B5-AB32-6D3DBF2241D0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535F673B-6795-4C6B-806A-282D8243A25C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70B5C498-2EC5-40A4-8339-B1C2A4E6E701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F791AA47-62DA-4EEE-9EB5-36FA68F637D2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17E4C79A-EB1B-4766-B152-92223C5F4ECA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186417E8-B75A-4D66-87EE-D8B88CBD0E8B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DAD9CEA9-5654-4D9F-BDF9-95D26103F55C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318B740E-C4A5-409E-A0CD-A0FB30DE8D6F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84CB061C-0BC3-4965-AD67-4D2C62FB8FF2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FFCA5050-878A-4787-9C58-8AFA94D578D6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BA82BE9E-E1DB-41F2-81BC-C8B926072E0B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309666CD-E1BB-4B98-9FEB-2BA9E80C535F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05952FAB-668E-4BB9-831D-E3A3A00D9897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DE553065-B97D-4902-87B2-D452D6B9139E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9B9BCBCC-EF34-4AA0-A281-8246B8823B62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1C6E97F2-8178-44A9-ACE1-98029C3FFCD1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3FCC2BD1-50A4-4A5E-A55B-2AA46AD1519C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4CD2226D-0314-40A9-894C-E5A935D921E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FA63DF88-C1CE-4026-86A4-717111A687B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027A660A-D601-4FE3-B1E9-5F8CB178F3F8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521EB122-B4FC-442F-A6A2-81B0D1929F12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79F493DA-282A-4E3B-BE3B-EB45DEEC092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1524EB09-EE2A-4FDD-9A1A-1EE2A969B1C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93301580-6FFA-4BE9-819A-3E88DE9E35FF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0C4137BD-B37F-44F8-9E1C-3EB814A10E39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7B028506-D19E-4CF1-8CAE-7F157F3C1B4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A1AF3032-9458-4BF2-A8FC-D00EFC6D8780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5229C9CC-D9BE-4403-8ADC-29DAE7CE4A66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07A05099-9C3E-4D72-89ED-5086908291BB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15DC7D6F-6F28-4E78-83C0-A34B4BA1644C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8123A635-B694-45C8-8E11-807BA69669C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515D5C13-DEEA-42F7-8AF4-17E79948904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271F8815-E912-4F28-9D49-1664AF7E9004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2A751230-6EC4-466D-8C43-55761C5CC5F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FCA4A93E-445A-4DC7-9D13-3E78914B509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A2C7CAC2-B3C6-4C65-9D56-AE55089E543F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6F144AE4-FDFF-44DF-8E58-3C09A7691BAC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1DD781D1-C2B4-424E-98F6-9281DE5F60D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9CD31EA2-0E7F-4515-846B-FC15118E9FD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369AB871-4E1B-483A-9F42-9B056A01A61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C17FE68C-833E-44FF-90F1-61A5B8D30C18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FAF09C9D-6962-42C4-A2E7-B5B683046CEE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3ACDCC99-FE68-419A-9703-072CFD0B593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AAB95538-0EB2-4E70-85A1-4FA38A6BBBB4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68363072-1187-4E9B-AC36-F7A33DD64F6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1C45B5D7-910C-4378-9773-C8BA89B1E1A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BE8D9777-9864-4B0A-AB4D-9227A6C86869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54123EE9-B755-4B18-8C08-38AC51DF34A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97FE1F0A-CFCC-4665-8910-FEC472AC147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930E15D4-BA27-4986-95DD-727D1506048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44E4EE42-F6FC-4603-B21E-DC02922E7737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1ED2929D-F1F9-4BAB-AFD4-CD30F1BB66AA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8CCBFC9E-E50F-4FDA-89A4-382134957CE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30F69EEB-4BE7-4F2A-AEC6-1A7711557B1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146B459D-B786-4CA6-BD06-C47A72654030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792E7201-40C1-4AB3-8C74-3BE6D1E8C08E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CF8764A6-F89A-4AA8-84AA-4C9CF5E297F4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DBD849D7-15EA-4891-AC52-E9F3DFA62BDB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226A1306-FF37-4C3E-8E9B-DD34E13821A4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358D9967-04E4-4BF1-B652-E550B483AC65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4E8436A9-48C7-44CE-903C-90A7ECFD332B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4A9897D7-028C-4E16-A889-BF7F29761B1C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BBA1F6E1-AEB7-4B32-B67C-D5F02F57A400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A626C2AB-E752-4591-B7D0-B63D8957B38C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6D7532CB-183E-4577-B210-ED7C52FE9D9E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C3092EAF-1D9B-46D0-82C2-084F3A08FC4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F69C6509-DF04-46DC-BFE7-D26EAFC6AF1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C60B382D-8AC3-4652-A424-0C41BE9F2825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C0EE98CF-7742-4BA6-9264-6B5A985472BF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C77DEE54-B66F-4D63-AE33-87108FFDFA6F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9EDBF05F-A1B2-499E-B0DB-333D1F6637FB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A336C62C-1FC3-47D5-995D-C393DCCE074F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A316E455-EBCD-4B22-A061-E189C9C6A8D9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8CDA2757-0CD1-4476-A207-A896778C9E3C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44F97C27-F7DE-4369-89D2-C94A792F466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C70F644F-6708-4B06-9A0F-862F28B5A32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7112EFA0-4B18-4B45-9E4F-59BC66C34274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251DC20E-6E2E-4702-8A24-98961F9F6A96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1E710B79-B41A-4EF9-8198-5F49E8EAF510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7CAD5E0F-BCFE-475B-9869-B664DA87A3F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36812C12-4182-4D4C-95F5-592035A28C47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62061890-0B0C-423A-919C-AB8ECACE1C8F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C27C7979-F0A5-4B4E-B5D0-841088AC4B9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80204E29-2ACE-40DE-90DA-4756B4DD5771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DB2E9703-70E3-4C66-863B-180F3CD112FD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7F6514B0-0D14-4449-AE6A-DE42A55DABF9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1F6CE0F1-834B-49C6-8DCE-A7A4536F6CB7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87F10C78-D998-4BA3-ACDA-617FB9C26122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591C6558-1B74-4D53-8B47-20B3E287228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A67830C9-5D98-4360-88E4-FF53F6B3C685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E0C66FD5-70F8-43AF-882E-374DFA23D738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52D49EE1-8B23-481E-8D1E-0FD0BAD561F7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276166AC-E934-455A-B312-851D7F35321E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9B14922F-DCB1-4852-A41E-97BBBFB873C0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C0718E72-085E-4863-A4BE-8EBFEFB6442A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E0A12E14-1F49-41FD-9C9F-62D854308694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19310890-5B3F-4034-BB4D-470A5C043C10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F19FDB0B-A389-456D-AA3F-F829C4B9BA4A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6B600D77-FC06-47AA-AA3E-5446201BF7A1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F26CCDF9-A151-4ACA-B6E0-860E9921F491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CC69A213-F80E-4F17-B3A5-18EC3BDFBB71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A3B95DBE-705F-4987-900D-D7AB8D9335B5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413EFB7D-3776-4824-B293-AF7D50B96467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7E3878B0-3D06-4DCB-BEFC-A278CADA0BBC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79735522-7123-4EAB-964F-53324F89AEF1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88D1257B-1DC2-4D40-872C-6CC7C6A9FEC6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2A750C4D-B136-4D33-9D42-4543541DA8D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C5D5571B-FF88-4BF3-B0C3-A942AAD640F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846EA079-4550-4ACB-9516-49F1450E7FE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EFD923DB-F157-4C93-B3D7-AA842F8F1D5D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05BF7B9E-1BE2-4B33-88D5-95EA420048EC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AEECE38D-62B4-4144-8DFE-A46A73571F07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1C9C30A4-8035-4110-AA9B-5875772488E5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8F86D8E6-6C4A-4905-AC94-062E07145BA0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44E75C04-53FE-4C64-9E42-83F4F4DB1DF3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A75A2A9D-B2A4-41FC-ACE7-89BC097C57E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C71165C5-88A9-4B5D-9F5C-65FB60BFD06A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024F2517-E02D-458F-BFB5-FB0A645A8AF2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713C2644-C088-4DF4-A632-B517932599F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5DACE73F-83A0-45D8-A95A-F1A9ADCF8A62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5CB7619E-D056-48B4-B8EE-CA67FC60D9C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2EF3022C-7771-4F9F-9107-0E38C6A2F94C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1F062A61-F43B-4782-9890-958835C7261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E1A3F5F9-0A8F-4A80-8B14-194F99BA4F50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12064CF5-F823-4C18-A2E7-8F1A68264307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218002C2-58C9-48EF-9E9D-A66530F7C22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6E9D0FC6-2A37-4B8E-88CE-5A3AD23C423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95ECE2A1-D5B2-44B2-84AF-D3C87BC4DD12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B9C20495-DC4C-40B5-9469-02BE6AD15B87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77556A06-2271-43C1-99F0-2DF776751DFF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E566825D-4884-4FE2-80DE-839AEF4F62CA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B56667F1-9625-4B59-BCCA-7F0749FA5CE1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42F1115D-2A9D-41A8-BA6A-C017136B7C7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7FCEEC5A-C2A1-4BB3-AA3E-D1A080E56BA7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FEDBD05A-D072-421A-9624-655E52B85D5B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4296B3EA-B9EF-4E10-9F03-073C563649D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2EA4A9E7-791C-4388-8D71-DC330126AF5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95F8D512-CCD5-4A46-9C15-A6F59335667B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C17B1C40-E473-4281-98F3-367B3DE40EAF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26E238FA-A800-4F96-80C0-17354340BAD0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7A9A7DF8-060C-4D07-919F-F3A5738DBFF7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E8BD445F-575C-4B4B-9E98-A1C472415B49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6E21D1DC-5BE9-4D28-8ABB-F374FED9AC37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66368680-89C0-4157-8E13-4BF9E3930C9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7A1DFDBD-4F92-4B76-A2D9-10180968DB8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5AFD067F-3A02-4D21-8072-00CE21FE6537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3A022194-E7DD-4772-B9BC-D3F854E0D459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34E80A67-1C6D-4768-A323-5774CE75B86F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B2B52DA3-A3E8-427A-B06B-69468431FB0E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90B1A020-760D-444E-AF7E-266B6C80C12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4679CAD0-9740-4417-9F59-738927F892B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3F900049-A847-41D5-BBC1-D03A8CDA7CF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5D011CCC-7DE1-4077-9189-659689EFB8D5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A98379A8-D5E1-462D-88F2-D81F42E15173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70546B3E-BCA7-44C0-99AB-E0673449A1E3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4E6E4048-6D27-4F7D-A6C7-9F51BEE7DD2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F2E7DCE5-54DC-465F-BAF0-D213845AEFB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C7F85836-8B40-40C5-94DF-F16F863B6C67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A1812331-87AA-41D1-B74D-CF5E7A66F53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A440960E-A420-48EF-9F7A-78E58386694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8B665937-54D5-451B-AB47-612E93B9B39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D631B336-4990-431C-B55B-63496B736CD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F8EABC0B-7904-4F8F-AFA4-36F9056AE4DE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C16CCDB0-6A09-4050-815F-FA639C32B56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9C8A289C-4AF8-4322-AB89-42AEC7CCA67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FC01A605-0963-4F8A-9F8A-769AA9B5D137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EC9BFB5B-FE4E-4008-B8AD-66837A0E4FD6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9D3B5FF8-6BF3-4D2A-AFAF-4D19D1DF855C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DC51F416-FC67-48C5-A3C5-95D18258B2DD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A7E1277E-9B99-48BB-87B5-6D905F6B2DB8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D19E5E09-15F2-49DD-B112-4A4DFCC9C6BA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7EBF45D4-8126-49C4-BC3C-F55FFB1CB20F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FC04D96D-DE9E-4590-9EE7-5C78724B0022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A783EC8A-053F-4DFA-AA6D-7D430F2B543D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A18FB5E9-01D4-4821-AA19-237DA634E49F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DEE42FC0-6B59-418D-898A-B4F14120F014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4B614C20-72FC-4EA6-A47F-E3EEB38212BE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F6062769-A1DA-445C-9403-6C121716C1CC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A32BEA5F-BDBF-4334-A415-4DB652DEDC30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3989A00E-DC11-4AE8-8433-246F3CDDC63D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0F9471BC-B576-4FF5-84D9-AFCB395DA3E9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74A1D661-4F57-4E7B-992A-9B10CDFB0F81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A91B520C-9FF8-419E-9ADA-982574A23C2B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B82933E4-813C-44C8-942A-64952E13AC82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B43894DC-CE6A-4ED8-A4EF-3E0F770F139F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50758E5F-F55E-4DA3-BA71-3E27680938BB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CEBD281D-3227-4A29-BF2B-E203368DDB1A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37FF2913-B0CE-4669-96CC-C3D8DF435F79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5DCE40A2-9C21-4123-B25E-2A8ACEEAC9D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29363C28-37BA-4838-AD72-BCA8DCE7CBB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14C76A59-63C0-4830-BA7C-717813FB962E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08D89F88-04CD-4067-98B3-638A9020AA3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CF1299C5-6481-4B18-ACB9-1862323ACA6D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164A1BDB-211C-4B02-BC65-0778E90BC3E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7ED8295B-F75D-409E-9095-633ECEF0D52D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5BDAAFD2-088E-4A2D-BE90-998117793F1F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B8BC23A6-8173-47F4-AA39-49C0934E8B8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20BC2E8C-54A9-45E6-ACCC-6EFA6324A915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AAFA0414-DB43-4DD6-BD7C-8E607656EA27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1D10566A-7A38-49A5-946F-662421A069FF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FEEF9182-9A52-4EE3-BADC-05C3F57B3738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574B4CDC-1A32-4AAC-ACE7-B99B5ECBDE4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BD3FC4E1-C119-4CC1-A4C1-C9673997930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6F10AA88-26DC-445A-8823-A024CF332CAA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D2F8E7E3-A392-4A25-A3A7-5B5093D102C3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EE334076-8E12-4701-871A-82482C9A78E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309D316F-3A10-4349-AA0D-3196270C6A35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376EA98C-7E20-4868-B5A5-FD67A943B510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9923FA5E-3CBF-4948-9293-7980EF66903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39C85276-5A9E-4B01-B44C-E22E1392550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1924DF30-C622-46E8-8873-A7B86593B47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375D7DA8-DCEC-4CF8-8150-79D9A72F43A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383587C4-98A6-4519-A3CE-8888012A1F92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99769EDA-2F2C-4283-8EF4-729C8664F48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A0768719-4D10-4B72-8FC4-230E8271BB5E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EB28C133-6E47-4105-86A3-5D56F28485D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8E8EDED3-F600-4D92-92EA-FD66BFA593F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6A053CC4-2042-413F-9D9C-E1B9CAB6CEA1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A342ACAE-E6EC-4BA5-ABE5-192AA3A45ED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DB9BB043-ECCE-4612-808F-C46D6BA81BC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E3C06138-C0D2-4B6C-BDC7-F354E94CEA6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45791239-D83E-4D61-A904-C5BBEA9E6FE4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28F35521-16ED-42CB-9A0E-41CBAA78BCA5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FD2DE670-98D5-46DF-8F6B-B1D91E02D60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2486FC57-2944-4296-9CF6-86C44792D11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8A151315-FCAB-45B0-9DFF-BA34D96A1179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08FCC056-6327-4D1E-A686-1E2278AA597B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F0BFAEBF-D761-4F7E-82B3-50276F801DD1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8DB9E5D0-205D-4538-86BD-355DC15C228D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2C575248-A49F-412E-8915-EC139A05A586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FF84C9AB-B98F-477D-89C6-BCA4E3DCCE41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C6C2A03F-C510-4E6F-92DC-D568AC8EF78F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1EF51C20-B6E6-447D-BEC4-0F744F181AFB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5885952E-8F56-4265-8CA7-197B108B1C43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892AB4D3-93AF-40BC-9E1D-5017B6DA5E40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FCD19A17-2795-45CB-9646-355F6479C839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64436899-8229-4BBB-9456-DE069B1D245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6967A652-A62F-4064-B6B9-27EE133BE38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35F1F0D0-C38E-4C0E-B0D1-551ED2C0FE4E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0765AB06-EC8D-4E03-B652-2F673518B92E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1EA96DE6-5B4F-4471-A58B-F0D886D7DFB3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922F257A-1F9C-4170-8FE4-1DC289A1EF89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F26406D0-B636-4032-AC5A-74B3CB5BB0F3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42CC63FD-2E8F-497C-A4B1-1DB9F925B01E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5E02F7C5-B2E7-4E4A-A66A-19A988C354F7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C0DFE762-5527-49B2-8CD4-3814C114A74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C7F0317C-258B-4CB0-AF15-31C258400B0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C226731B-F88D-47E3-84B4-9BC0BA60E7D7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32F10367-45EC-4E4B-A28A-B52C5DDC81D1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D4342683-4072-47FB-970A-8685ACC280F6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9C906D0B-6540-456A-B8DE-0EE2FDC74A9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2D153E50-00B4-45E7-8E60-E014F0951362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B9304435-3EFF-409E-B521-E4643C38A223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A456292C-C672-430E-A1E2-A6C08B788BB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4CFD88CF-2431-4612-9557-4B1F9208A46F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90A8EF42-395D-4C6D-B462-78A1932F478E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83D2C241-5D75-4721-8D6B-96499805C6C8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D053997A-0230-4545-AF58-A4E588EA6D3F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B8C1993D-5C3A-45B2-A64C-CA7D1863731F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E03A2B1F-EF0D-42C4-8F36-E8F6E488060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44E64F70-3A2E-48C7-8E84-18C499A0021D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162BB792-5DE7-4287-99F5-D8C7967D4CF1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4D64A963-E471-4B95-B9E1-5A1D9DD7CE3D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C4E679C8-A367-4B76-BD04-6E6B75412B31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F7C31180-F9F6-48E0-A9DA-5696A3C5E76E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9447BF39-E806-4BB3-8903-D3AB211CAA86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41D66C4D-2314-4DB8-991D-563E30540EE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399CB22C-A77B-44FF-9A30-411BCBEB341E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0A99C2CD-49F9-46A2-863F-7D346ADB1FEE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69C5634D-50B8-4BA5-A93C-BD2726AA43D5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43395F2A-0E4A-47B1-9B37-1C85D5EF312D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480C00A2-3FF6-4CE2-B326-DC0CF24A8DB6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125C558A-5852-420B-B710-280FA13021C6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F5AF6B8C-1A30-46C7-9C4D-DDCA10C5AA2E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9D4F14B0-6582-428A-8D5F-5FA88C7B8145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2AA8CC6C-A5C9-4F18-939D-64E3886F9BD7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EC2F576D-86E1-4B84-B491-7748A685CBE7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FAC0D92F-A259-4DC2-9B56-2E233E902E7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1F0404BC-E706-4146-BD42-08383D4756A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1885A8EA-E8FC-4A7E-A56D-D1584CCD6B4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94EC6269-8F10-4CCC-ADA8-9F78A120A016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78183744-B465-4225-8E60-F6D9A742939E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65E4A6CB-4AD3-44DB-A4B6-44F7DA9698B2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7E0D258B-16BF-4288-BD49-6306BF41397D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2AC2665C-1D1D-46E1-B6E8-4101768EE1CF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AE1D1BAC-4717-4B2C-8DA4-749D976A874E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6BDE408F-2996-45A7-8F23-6E488E52436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84F8BF03-A9F4-4706-99B8-6DA5E0E0622C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266042BC-48CF-473D-986C-3760B91214FB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75E15646-CB86-4961-8951-F78AE85F21F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655518A5-9741-42B8-AFD4-F2E20080E172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BBD8B8CA-478F-4C20-BED1-E37AD10C4DF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C5B3BC02-32AC-4C6F-90E1-3EF07388FDBA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42259829-5B1B-4A79-ABEE-8C6DE3DD339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3CDE962A-5253-40F4-B6E3-FDBD5BEE3551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802E3831-C4F1-4812-8181-940568954A8B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094843C4-A7C5-4BC9-97E4-7A88051E922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D4E47155-4EC0-4D12-9817-E186DF41938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DF9C3AEB-1F67-4899-9325-5EF85B50BF9E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0323B8DD-F8F3-4144-A1C2-AAAFBB8552D7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F53CA294-01A9-4381-81D0-83B7EC77EBD8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D059C6B4-E904-407E-913E-DBBF859F7A93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36ECC212-C098-40FA-97BA-1A86564D7C51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1B2C49F8-A8E0-4DA2-9467-2387348FD98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75406ACF-D593-4C67-9EAB-24F4DCF90653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5C39C1D3-52EC-4F0A-A1E1-DA6337CE5ED9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56632B46-BACC-4465-8477-23D5D3C7BAD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7357C30A-DC10-497F-882C-91962A69C52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C45FCE13-DEEC-4FDC-B9A5-4D37EC2D5288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EEC785AD-BFBC-428B-8AFA-BC7C11F1CFD2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FABFCB36-35CD-43F6-BEE1-BC26AC3EC9CC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102E5FFD-66AD-4489-8057-6F7C9495C8F6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64700F2A-8510-4CC1-A5E8-93F8A39CEAED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072D726D-FB5B-4AE1-ACE0-F17376F30EE4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B1B737BC-0D9C-4F81-92C0-4392AAFCCD0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9BD9DDDC-5786-4861-ACB1-B29330F1721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01FAB49B-FBE1-47BE-A0E5-E016129EC85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486D8DD2-1060-4DA4-9E03-927F8D9D8B93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F7E38BB7-26A4-4CA4-B5A0-55435DDB9FD0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1135FE39-CBAF-4242-9844-4EC75F5FAAA0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85584CEB-96EA-4A26-9CED-DEE80DBDBCC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29C9D615-A27C-42E7-A36A-82C7347C3BF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5739A841-D616-446F-B995-284EC5740DAD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DFC7ED7D-7D02-4FA3-8903-C347670B48CA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CE4836A4-6AAA-4052-AB73-C5ECE761BD7B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71CC7C5D-0E48-4A4E-B18B-A381025CA1D6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29069162-3027-403D-B063-7951621A5E5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E724B89A-A30A-4BBF-9420-C743B9D0796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8717BE1B-9C1A-4170-B11A-075214638DF3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2A34D726-5A6C-4342-B1AF-A3BD8F82DA7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F76706AC-0B34-48EC-876E-C2BC3CF865A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CE124173-3DCD-4CF2-A064-03552850FF7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BC2E76F5-B0DC-4B72-9DF0-2DFCA40EE6C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5DE8DC39-3B47-4811-811D-E90CB4BE22CC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86F53408-4B67-4CF0-B4A0-01091CB328C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4DBF6BBF-B55E-4355-963B-605E16FF177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52B9EFD1-60C5-4C80-BFF1-DE03B8EFB74C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30F2980F-3D7B-47B6-839D-0C3DD65DBADF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62338A7D-0A04-48A3-BDFE-7E1AECCF019E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24D83B2C-798C-4B5E-8A54-5E980BF93AF4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14682968-4525-4485-80ED-92C9F9AB0D76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4308BF1B-802C-4D68-93C7-E1BE2C926010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D6FEC57A-BEC6-4B87-A915-F869242D7D86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8BDD0DF6-40DB-4D33-86C7-8C0137E3AE38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13DD1DB2-621A-4F76-AE1E-2DFA207E87CB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128AD31D-3D5E-41E4-B070-965D7D4C425E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8F8896F6-0DD6-4A93-A2DB-30FE75396C9A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6B7F52A7-3E39-4284-88EE-7A3BD6BD9420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777BA5E3-AC8D-4A97-A3E2-5926DA29DF19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C08B8B4E-D771-44A0-A200-F5F849D99ACE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FD64158D-D3BB-49D9-8661-D0D90AE160F8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C70215D7-68A9-4D3E-B714-C5A73512E349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B7BA05F5-4428-4620-908D-AC03F225BD33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D6166D72-640F-4420-9F03-F3CFA7814FD3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54736089-71A1-449E-89E9-AF35868BB043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7062E2F7-DEB4-4611-9F26-B0BA1F1085EA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B43134DF-ADA0-411C-8330-7D8F51BA6C13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E7F60D88-C6CD-4DBC-A2E3-2C1BD5A55545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6AFCB38B-4CE5-46A1-9D76-56E3678C45A4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FA590E52-4A36-4A72-815B-62469FD0BB4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CC922489-B91A-42BA-9DD6-D1D74115FB2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BA775DA0-B89F-4190-9939-52DB51593B3E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EAA3349E-E696-4D3B-9824-6684D1039B82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9CC2F090-D608-47B5-AA5F-C19E923F3E14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24C7146A-45C5-4FD9-9076-0F6F6710EB9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A464A136-8360-419E-8C35-088FD61DC846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754E1B85-D6F9-4E1A-B1F8-EA0D0EF19B7E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0AB80075-83A3-4F3B-A806-D2CAEA8DF00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7A515028-6FE0-4B26-8482-2AAB5D505019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9D32E683-80DD-43CD-997D-B554D4F84F03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EF92D7C9-F3A8-4642-B06C-B6CC20F1DEDC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960D76DA-F9F6-442A-B66E-45BA5B17CE0C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78BAABC7-7189-46A6-BE30-E3B26977FAD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60758663-CF01-423C-A1EE-827554D15D2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8BB198BA-2423-467F-945C-6599E4FFE948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048C48DC-3D23-4B36-B837-F136F5BBDBC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5CE321DB-64AA-4B10-A8F1-2869597F952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1AC35019-1B0A-4269-A97C-B0EF85B9A9E5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1A40D600-9032-483F-8CC5-870EDB3F2EA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AFC3FC38-5B97-46BC-84E5-B1F97B2B63F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8A7DD70B-6CDB-4050-823E-4FA7944E6D0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433E3418-9ABB-43E5-8F7B-FCE7BAE4C2D9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ADAC5986-A96A-4A1F-9A3E-7B41155A95A9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05A01CE0-58EF-4AD3-A055-B7D80993EA27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9D963C7A-8F23-4BD9-9A6F-D80DF9453B1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27ADE432-6587-474C-8AA9-D9B26DB1A24C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1199A424-C09B-43AA-913E-AE1E90605CD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189A235F-957C-4FE8-A74E-C152C7457C6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9B5D72E4-CE0B-42B9-85DD-CC98B4408988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E8064C78-DC93-431D-934B-1615ABC9BE0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C11146DE-EE36-4495-95CD-B46CABB6FA2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F9B0C6AC-9C36-4993-B860-961A5533D7B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496FE48D-C675-42B5-B2CA-E5771212434F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589FBC8C-3FDC-4F95-9275-77995BA3A45B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C9F5A64B-FB31-4AC5-A61A-1414037A93F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95EBCC39-76F4-4313-88FD-642D7C60711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DF9AA87D-FB8C-4FCC-8DFE-8B408033C414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AB958C94-1ACB-42CB-92E1-1042A4154B01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9519BA6F-1CA2-4FB3-956E-F67455B337B0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84CAA675-175C-4CFC-9492-5F692C593C41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3B6D63F8-0E49-45B3-9FB7-28310EC1248B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ED2BC893-594E-4BBF-B697-09AE128E28C6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19D43613-081A-4382-947C-E7B15FA4EF73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C3FEF33A-85F1-448A-A547-0500300B408E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FFDCE51C-9B93-4BC8-8870-3D7DD614157D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5DA75AE6-963D-4D06-B63F-034B0B834FDC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93FC4F29-605F-4535-B568-F5CD1B0572D3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C343ACBF-77B8-4C10-B200-A3158126B59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36372A7C-97E9-4B17-81B6-8A80A127F89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BE11E5DB-884A-447A-870D-1B00CA616651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0936FC07-9AD2-4FD7-A91B-02949CFBC28E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01211972-E045-4405-81BE-468A3B53DB49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7FD08AF9-7A5C-4825-BB1D-2672BFA9B83B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86AE5530-9369-4C90-A236-2B7FC3204B1E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89F85FC8-6387-4297-9677-C022E9B54E7B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5ED898AF-2976-4572-B56B-1D193AFBB75C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A76FD9DE-BADF-46A7-A778-98586260736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4BE5B40F-579C-4D43-BB83-B6D1F0BD7F6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D0E5915E-7CEF-4FEF-80BD-AFE713AAB8F8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D222AE88-0F06-4791-9897-6971DA13477B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FD36A7A6-FBBC-452E-A04C-8F9D57597BC0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96720097-A9D8-439E-B576-78901C9D2FD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12C8D13D-26B8-4B2E-93C9-5BC99E98AE46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03EE3310-0138-40A7-B24E-581AFF33D8F8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5A03B105-8754-45E8-A988-D11B42BFC6F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A7E790C0-A2BA-41D8-9347-4AD63B1DAA6F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D7C4C4AB-DA1A-4615-BD86-342EB8FC3B83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94D6F363-AF66-479C-9F19-2211A1E0FE71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4F858461-AC81-404C-9A41-7F11131A8835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88E51A21-69CC-4286-846F-18CFC261F99B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1549F7C6-1473-4D20-87C6-93D0DFA87FD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82B13E5A-96F2-4344-B19F-AD2D9904DF70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1B5C114B-FEB6-4A08-9368-D508721F2A69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8E0241F0-FD70-491D-9E3C-50DF8A3C73FA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4F238A56-6A67-439E-A151-BFF4FB96CEDA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7B799CE1-56C9-4517-96C1-4A2B4F4103E9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3F28290E-3CE3-422D-BA38-471CC1D7FC39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83DF7262-15BA-4F7C-A9B0-4FF7B1A376C0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1E90657C-53FF-4A6A-8FD2-7742CA6D708E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9BA77A1D-876C-4C13-BBF9-DB5C566501C5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6F742F0D-0E43-45D0-A7EB-548FADC483F4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E0896780-52CB-4CFA-BF9B-B86713EF61F2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3BB7CDED-5E6C-465E-AF01-3EC7EF6E9546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D4C8476A-8BCD-4AB1-B1FB-42CC829B55DE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A8FA0E1E-FB7F-4D6B-86CF-1DF3EC070AE2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8BF5C256-0B91-43B6-831E-01429B446BE0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D7F2F44F-3D07-4F75-AD6C-3F45A300F653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292FB4FA-AD36-4661-B8DE-C39EDC3C5901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16974E04-9565-4E19-A93A-CC82DB8F0AC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83FB5E36-6CA8-4D20-9839-4E892D7908C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5F519200-88A0-40FD-A622-07F34933095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B6BB6BBA-FB55-41D8-906A-6AF236DDCB77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C1A45925-5707-4DEA-AA70-7B8974F24521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A792E0AD-97C8-41D1-80DE-88758249F141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70EE746B-E6F5-4050-AABB-882B8B103302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50E01A8C-D636-4BF3-8AE7-A225B6BC04E6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24FC98EF-1D35-46E3-9389-17A125CB6F44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39AB5BEF-7AD9-451D-87F2-C929D188ABB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FED80C6A-360D-4BE1-81D8-023C4C9DC3D9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E057B1D9-1409-44F8-9E88-97A74262EB94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F2207EF7-37B9-4C47-8EB3-AF7685C7F1B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87013EC0-293E-41CD-BB16-0A3A82CC076D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BCBF3121-E81A-4B9B-9A84-6553F48C9CE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8A8AA92A-9992-4406-B64E-3B5248803F2D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E34A1FD3-EF80-44D0-85DF-F0960A5FD4D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B61BE2F0-B02F-4CC1-9FD6-3EC8E7BA5072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7A78CE32-66C6-4DD9-824A-0D04142A6287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8B9BE263-2DB2-4888-99D9-FF792384206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8C51627A-95EB-4D2B-AF3E-DBD16A5FC4E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57B557A0-1A5B-4D5D-8265-360C9872D3A4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C9C077EB-28FB-40A1-8DBD-308FA90B5D0D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204C51F1-79E5-4AB1-8D2E-657095A38096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34B299AC-B0DA-4318-9519-CD5F0D1D98C5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C6424C57-2F7D-44AA-8CB2-B854A2754093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E3348634-B0AC-4B2A-BB4C-C93C8303EB7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D4419527-5287-46EA-A1DE-E82C3E55AB36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0A8BA37A-B6BE-4444-9862-8E0588D69C24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B74AD427-D378-4352-89C7-A319A9839FE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19ADBA36-34EE-4B24-9E2B-2E49FCC1041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3E8E58BB-404F-4549-9575-DAD1F44EFE1E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2D9EE764-B418-4DA8-92DB-B503A437F657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0B08F7CE-AC36-4BFE-89C1-DBD0BC28EB79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B5CC643D-96BE-497D-8541-5883D6884467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49970A6C-A676-4148-8165-8C54A8220698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7684626F-832C-4BEA-B597-0B30A3DA7E3B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7AC18B77-D6C7-42B0-9420-53E2981E88B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179C7428-3007-489E-83AB-21633E05788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46CF6C53-C4A7-46D7-8276-7A00746E2AF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D6C860DE-5B35-4CB7-93C7-BFBF3097DC01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C6C5AAC4-7EE2-4EF0-8B55-EEDCA67EC8B0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BD2C6A12-BDEE-4733-AAE8-C2CC21556CE2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E294A82E-92BC-4076-9924-11B357B7F88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268E7F50-4B75-4EC3-AC72-022712FC97B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0B4FF950-A725-476F-AB4C-912F66278E5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F624DFFA-2CDB-48EF-A024-06B45A5831EF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7EAAFD46-52FC-4E91-A5F2-90EBCA6B56E8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E4F0FACC-E87D-4104-B49C-21ABA3F8CBC7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F78B6D34-88EA-42A9-AD34-BF87B741C95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AB7B7517-F37F-4B71-ADD8-B76F88B1194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662CA00D-A932-43A8-BC1D-8FA7990F0224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6794EB8A-136F-41FB-A62B-DC852A425EF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ED623E15-08D7-4A25-B726-F0EC269750A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D2520B9B-56E9-4773-B1E7-4B2C712377D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97AB86CF-CE96-4E6B-AF4A-89687A218A5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F373C651-1753-43B8-AD81-67D5E3E5D903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42D5D847-B892-4990-800A-54F96173602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DDA28622-D667-4217-9350-2F7C8B5E0A9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FD39B651-286A-42EA-9AB7-9B076BE91784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C36CB413-6605-47FE-9DE1-BF4993D5F9C9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99EC512F-6ACA-4F54-9CE3-DB52058F9254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62B85899-671C-42CA-A927-C81F8E92FAB1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BDC5211D-FAB1-443E-AF08-3672756A6B68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B2A8C5B5-EFEC-4EFD-8366-C9BFAA6E36FD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4CFD682A-C432-47C9-8023-E93819783FC8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5385225C-9CF3-4F38-9127-DF85DED06418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236B7435-DB4C-49EC-92F4-03B66EF8DF3A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C4C4A3F1-0696-459A-BF2A-409BE8D6DE98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1796B6FE-11D5-4FB0-BD5C-3620A0194F83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AB8E056C-FFB5-4111-9DD5-EB30D60537A6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3A013E50-4D42-4ED0-BD19-E2C56CAF7E25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0CEC43A5-8A46-4A90-AD03-CE36B1F0EF2E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E82AEDF5-1F14-4B1F-BDDC-652757C46F6C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663D3D60-CF0C-48AC-B3B1-A80C086A1EFD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87589794-ABF0-4FF8-AFAF-1F3C0F0A4FF1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737DD803-15C0-49BE-8770-2D207D2484CE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F057AA6F-418E-4D2E-B7D9-FA192F54330C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7CF593F1-3423-414E-9753-D26779ED51D5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F6316785-FA96-4D2F-9DB9-71AF8FB77676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C68E6721-CED2-4CD6-9060-DB3FD48F1ABF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AE972A26-7CC4-4992-8452-3EB5959D5A43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4073719D-A90C-4D86-ABB9-C51CB377AB8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1BD1047D-3A30-4A90-98CC-C72CD3C9A939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9BAA70FD-A57E-454C-B1E3-86979CBB9A6B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D5EFB742-50B7-4FE6-A4B7-805DD7AC74F1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289ED8D6-F5A3-4F80-96BA-26A3F0982D61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57C8EBD8-EFEF-4A7E-812A-EF9906DE686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0A531ED0-AD99-4C90-B273-64612927037E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EE882CEE-FEA0-4796-BA98-8FFB508511AE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265ED24C-9A30-4C23-8C43-CFF82B86C2D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BBAE1AA6-A656-4B67-AA3F-4088D7E519C9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4674D257-5F71-4B2E-AD1A-94CE74A17739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496655AB-903D-4816-AF7A-2F08811CD5BC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B0D1EFBC-52FF-49E0-AB2F-799C2DBAB06C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76204F75-1990-4BBE-8975-40566639E60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3A650CC8-9AA4-470A-944C-5C774C0E902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533CE326-C82B-4B6F-A605-60BFC62A0212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8AA8BAA0-F50D-435C-8398-01A8B5944AD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3DEA2C2C-6C06-4C06-912E-5E99F8BD711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A3934BCD-1185-4F8A-9FF6-D1650179E29D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F726DECD-E5F8-4941-8C14-B4ED76EF31F6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87C3C72B-C83C-4C30-A77E-E0A52B368B3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1C584C4F-5855-40DB-BD74-6326D479CB8A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30454AD5-763B-4D31-B2F7-2A691244D17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4884751F-D98D-48D7-8305-919B6D1D93A5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A09C0038-635D-40F4-9871-9D3C9F142E26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A9A9BBAE-ED51-4F9C-85B5-C720EA9BE75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5B452FA2-459B-4977-A3EE-DF03E69B9BD4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821B5BAB-0083-4D27-823B-1D19928CD61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119081CD-7A9C-4329-B761-851F029D79A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2C7B1302-2673-406F-A2F3-233F72B4A8AF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2D28D6A0-CCEA-4342-8C3E-73274B45038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6F0B5ECA-252E-4D0B-8CA2-6BFEA3FD8F6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873ADFF6-0904-4570-9D93-C3BF0C9E35F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EF93A260-D534-45DD-81C7-10993E742165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394F4EC8-B0A7-4D35-BD75-B10116D9E54A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32F7083C-9137-4299-989B-E6EC32A4C2A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EF1E612C-5F06-458D-BE24-F7358D5F62C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A1930E57-FD10-4433-BB39-CCBC114D8E24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41336C7F-7E0C-4B24-9105-E39B9808FA6D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B679DCE4-4CEE-4E47-A04C-41F5D610B8A4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BFB49A4B-B930-47F0-9B23-0157AFD97E97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811ED899-A630-496E-BE57-19E2C460FD70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5FD57F03-2183-404B-BE07-1D9603EA86AC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04E49DAC-BE09-416E-A6A4-A90A4EA64F1F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D992AF8F-8593-4A98-8B41-0703CF0DAD06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9E83019C-15C9-45CE-B120-49257BE47BC7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391A0370-B85E-4CAB-81B6-372C6F6FB449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3D7E56D0-2A52-4E89-8A75-E97CE62A73A0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1CF61B1F-D753-434E-A0AC-E87ED337F38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E39F8CA6-D8A6-4960-8867-505E2D88AEE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1C819EFB-704C-4209-9B9E-12AE1C5D1B36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105C5C47-E178-401C-AC72-8B59EFC4000E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AC6953CC-922F-456E-9D89-9435637F0F5A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31357A44-02D2-4C49-9D45-35832A7C782B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BB3DCD06-91E0-4980-A0E7-AC3950800023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C038F2C4-4744-40CB-80CB-2D8D0C32A170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31372EB0-FEFD-4AC0-B134-31F3F325A1A6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7B6EA2C0-0EB0-4258-80E5-2A52163FFB3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F802D3A1-C18E-4A3E-A9AD-541B0ECFC47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FE3F57C5-72A5-4E2B-BF42-ACE01C8CAE66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1235D8F9-779C-4E72-B8DC-40C11DFE888D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F296B7A0-DD4C-40EC-BFD6-2E365B8D47A6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ABC9DCC0-9FE2-4F9C-8721-161759752D3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30D29615-C6FB-434A-8DF2-95BB52DF085C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86E5D7EA-40AC-421F-AC11-6329FAA49EA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7256CB16-0747-45A2-916D-44C21F5DE35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EB7D227F-578E-4BF9-9AAA-E9C571FFDA44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F5A648AF-0AFE-4F25-B181-88AFFD0F5599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49437F7F-D72E-462F-8EDF-D15253F77584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C869FAC1-3049-4815-9E1F-56CD38770FA7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B181251D-EB9E-4D98-87CB-83D6983E841E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55016B32-B400-4B3F-B8B8-94DB8FB474C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3D0A69D2-2447-4FF9-968D-17D3DCF4A1EC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20DA27AD-E1C9-4329-955E-0C625A0BB625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7FDD91DB-8ACC-4BA9-B1CD-8BC1092EF939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F30C1462-8116-4A09-8E72-F348A1794911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D7A0F224-EB67-4BF9-9821-2BAE6462E1A3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8D8F5255-7F60-4E12-BAE6-7F2B9AE47A19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742D5ABD-0142-472D-9C8F-B3E553C3ED92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332C3AE1-10C8-4494-B5F9-06F10757A6B3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6A1EA38B-5C0D-4E87-AA9B-AF74821ABB0F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28F411BB-4BEE-4E36-9397-F36BA3153F68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605CC577-A468-40FB-A9D9-82EC60DEF981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D3186464-1BFE-4B09-A7C5-60B10DDB2CAA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EF7E37E4-D5EE-4D7A-8499-6CCC536C4858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EF4A7358-C840-46F2-8DC5-5E78B6089D12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4AD0897B-8DB2-428A-8173-003548902B43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23B53AD6-0C8F-4E52-B9AC-F5517B08F765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F1A8AF1A-2EE9-4D1D-B5AD-5222CDF65CAE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A4B612A4-5533-4AC2-B272-0DEABAAAA89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8E834320-0B1D-4BFA-BEC7-0743785EFEF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9E506DF5-8CFA-4C4B-BDD1-0F2159528B4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D54FAEA0-4000-4687-9EEC-336643AD8A29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EC112C9A-502D-415C-80DE-07D5A3A51C9E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0C623890-EB55-4997-9903-FAF99208FF29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1049FB25-7B71-44EA-92DA-967FDC0E746B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1ADE7951-1F07-4A4B-83D3-7C9EA415A166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40D264F1-7C16-4B85-80E5-3AE27EC2DAB6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754C30BE-A7D9-43BC-8EA4-DCA161ACD41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C2887550-C0DF-4FAD-8AFA-FF0CF9F681CC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9E163224-4077-43D9-8F2F-6BE4739B662C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12D182C1-43FA-4E03-91AE-0326AFD9035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089A36BF-73A8-4036-A572-10D65875DAA8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2AEEF058-842A-4B29-AB03-93CDCFFB285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74532C41-93DD-45A5-AC97-07873C38C7F1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65B21B99-EC24-4C22-B7E2-3DE9FB43CB8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C6A6FB5D-8599-41A1-9118-0737F262E0B2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C9A96DFD-B76F-427F-8B61-74584D678B6F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77760581-D41B-47E7-8B80-3B1BABE700C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B5044991-B919-4358-94B3-759A228561D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996BB736-07C0-40DE-A8FA-38309D3B72D6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E659DAA3-4C1F-474D-840B-C0E8872CBDEC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5987DA3A-A54C-4630-AD1A-F34A1D599457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BE6B0737-7478-4291-8239-319CA0C42AC2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A5A157DD-39EF-451B-A371-19B6E957A1FD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F5941E53-113A-4E0E-A7C7-385F7AD1377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1136B80D-E406-474D-8908-16287F76524D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F2DBE725-D966-406F-80EE-B62B266862C0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0A22E3E9-4A09-4E63-A8C2-E1809E3A7F0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8DE2B360-6633-4BE9-BB13-0D404123F08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C0EE439B-D672-448F-BE26-C2F7A8915EE6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DFD1EF88-BD23-4010-B265-86B0339A7928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00A9F9F3-42C5-4646-A8B7-5ECAA493F72B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4490757A-84F4-4533-8B5B-AE4EBDF14494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368F856D-688A-4B0D-8A98-53028A1D94AE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C6890670-4117-4D3F-B264-A0EB158F599F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ED335F9C-F832-4378-9184-48A3E3ABF3E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372D0A38-4B67-4080-A7B8-FB50C37CD15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40704667-27F0-47F9-8726-07C3EF315017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93205913-18A4-432D-98FF-A46CDA99E3EF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19C25465-80E8-470D-8369-5967858CD053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279E383A-5236-4F42-B865-28CB391CE5F6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97FF088E-F565-4AF6-A2D2-D8E3F8458AA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4A4AC96A-E9FB-4E8E-8085-8E0C69531AD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56BCFDE4-36B2-462D-B8BB-CC7CF7F4696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C7CCA888-E5FD-41F8-A6CB-08682D9B9EDD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A475939C-913F-4E29-BEAD-92389BA1D1D1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42BBD8F0-5E35-4632-9FDC-8D9BECC2CE22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D6419FD7-2785-471D-99D5-FE4E10B0753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8ADC526E-6F08-4717-AA2D-1693C4EA860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9BA68024-C700-4ABD-95A4-75412F295928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3A5A400E-A594-4643-B8EB-3C3A1A12101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2BDF4BD1-86DF-4BD6-8DE7-B0D503B2B3B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062FFC38-6F7D-4695-A8E2-8A0716656A0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17A2B9CF-226E-49CA-87DE-13118EDB17C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7E0E6DE4-7C4D-496E-9F67-64CF8E967D03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4AFB9D51-0B36-4613-8375-34ACAF69BBD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13015290-D056-4B63-A77A-F1906E4C7B0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4C0871D3-EE6D-4DEC-97E2-102749179864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C761C558-D0E9-474B-AB60-A210FC9B50A8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AB2E5D24-8CF9-4489-94CC-876C9A6C654F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941AA5EB-ABD9-43E6-B150-6D7F455ED1C4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DE05EE68-6870-4BBD-B45F-CA45D15DDA9E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080C5927-BA14-4601-AF61-4F4019160BFA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98085770-1C7E-447B-8B0B-950AC52CF228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5477A1FA-EC70-4048-911B-8840F1E61907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E0D34BAB-7495-49FC-86EE-C331918449AE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6F3950DF-61F4-45A9-99F8-B7429C787361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359A7998-C8F7-44BF-A5A4-64E668AAAA32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A242E809-30EE-4191-A51C-55AB49741003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EFA17E98-74C0-4822-8A55-F31EC5EA5682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14230AFE-1A36-4B5D-B08B-64BB0EFB284D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BFD80EA9-CC9D-4695-9081-6612249B29A9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4849C6BE-9B74-4411-933D-3E84B5170A06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1EA24BF4-CBEE-4A2C-9B58-AD20E245B023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2FF73DCB-AC16-4541-A6D1-14B5042F4B0C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29FE9C63-82AE-4146-9FB1-B497E38C47ED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D67F6EF1-48B5-4A82-8ED4-1971F0ADE86B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0CA69F02-9659-47E8-87E3-1771D59D680F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0E2F5442-CB3E-4D3D-BB2B-5B98220C0EE2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EA044C75-2E4B-4F86-A8B3-DF36ACC4B7B1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E4B1D119-3A66-4208-8192-6771087F6EE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FD716369-F0F3-42EE-B5C5-8952DAE333F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27944446-9A22-4AD5-8471-03A1F1693E4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01C2B70F-A00D-4027-93EA-7860A9DCC720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1E62E5A5-22D7-40E8-981E-B5026DE9411A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9B8C8AA3-B9EB-4DCE-A4D0-27C3D152B97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B7B102B4-2F02-4719-AF58-2C6DB9521638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E349A7F3-60C0-4B6A-A6EE-E3D51E282797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10FE52DF-659F-496C-953E-B684C64E4F1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C06C6A38-7AAC-4A89-B796-C966FE396E23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56E9F634-1223-4CC9-A051-81401FA5EF50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6F298814-9EC5-41B1-A463-C2F977C69BAE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D33B9EBF-ACFD-4517-8ACA-580D5AD528F6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DB37D29D-1514-41BA-AF30-4CBA8D03798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3678ED27-78FA-4B00-9CC3-D647F635E92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55C50E06-656D-4452-B2C9-16EA5ED254BC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DB026631-3412-499A-AE48-45B7EF937CE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10D7A653-5061-4818-9314-98C627C1E70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6FD20582-D6DE-46C4-81B0-9906FB9245AF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C88CBA85-5A49-4D22-9EF3-BEE50EEE7B37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3A867599-19DC-4A15-AED2-7E2A6657284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3259FEB3-4305-4DEE-A5B2-E3DDD007F425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B9CA338B-4C91-4D7A-9A18-4EDD68A26B69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A71CF8BF-CD6E-4B87-9921-5B93EFEC5E0B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1776FB94-6211-4D38-885C-7C46A93F72B3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535A3DDF-DCCE-454C-B37F-019B0C96027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0F6EBA14-DB79-4F5C-B69F-E7BA5359F1FA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09BC9A27-178C-4D10-A916-A7AF24C7299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001D936F-83EA-4186-A8BA-41CF85925EB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77B48B74-468E-47BD-AF3E-69B3C87EDE3B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832DF665-ED02-472B-B2F5-C067B2ECBFC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088FC0AD-4EC8-44B8-8EC5-C8C863E1230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DEB0ACFA-8347-41CF-865A-82C71D4B40B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2B54D5E8-D469-4191-B4C4-504958F05928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D10D4250-4195-4EA6-B02B-A091EF240D5D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42EA819F-90FD-461B-AA7E-02841DB1A890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FA47A24E-8D18-4381-A464-535BBBE0B9D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6CA7FEE5-238C-418F-AFA6-18F07A06FA8D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B0AD4546-A12C-4BE8-B218-E1296D7D1D5E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CBA96FBD-51F2-4F98-9BF2-D9AA7AD724F4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86C80465-A624-41E5-8CFB-ED789183090C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986FA4A4-BF5D-4A45-8382-3B8689FF0C98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4B2F9C40-5558-47C2-8B03-71B671C4D389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D2643619-342E-4808-BFC0-60B18A34E134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4C5AE1A3-073C-4A8F-BDF9-B7BECAF87621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BFA9A1FA-9335-4EBC-A7F8-DE2D6B192526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4FDA7B38-3CB9-41D2-A7B8-94C8B7A18E77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202F3E21-CD41-4AEF-939E-37D9EA6B1FA1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A5EF9C09-948B-479A-8CCD-990CD4ABAAB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F3C4A323-F2C1-4D21-BB7A-4B396A3D863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FC3D3BF5-6EF0-4CC4-A814-068907F28897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C7B7AA94-8455-4CC7-8560-1DA17023E998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2BDF72EE-F89B-48C1-858C-E7A243CCFD75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4DBC8FEE-FD4E-4278-8EB3-A9B5A385EC1B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6A99FAAE-F827-4C48-93AD-4EA11697189E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F9EF495E-36A1-47A0-AFAC-6C6822009DB6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D4D8C133-5CF6-4AD5-8327-8DA2C842267A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90CF978D-2F5A-4E19-A198-7EE6FDB1909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26137D12-CEEF-4F60-8189-1E43E47B461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C488196A-EB85-4562-89D1-D81519D3A2BA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29583EAD-499D-491D-9647-76B69FD53329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B37DDE36-64C7-4AED-B8EF-F87333B7C9DE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8C69CA95-B090-4D6E-BBE0-F90E5EB7325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FF2F615B-35EC-474F-8FC5-EC8C3E3F7566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48FC9509-D64D-4BA1-A987-606953241E99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3850904C-5527-4AA0-846A-E973FE4D846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66988E54-0FDA-4815-AA04-46E2D5C0DE87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53B3B11B-4225-4137-95D0-F6A51D55EC1C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C673BE4A-8B76-4E65-9B50-993192F5B601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B62B84FA-E180-40EE-9274-1C8E01BD30D3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F761809D-84FD-4576-86DA-90A034A5E25A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1AD62E36-DCDD-4520-9116-4C5E5A7E92C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10159361-791D-4139-B1DD-28C5A047E656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03427C41-3DED-4528-A6BD-82DDE12FC130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7C918EEA-003D-4DE9-91E6-13BD682CA55D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F2804593-4A9E-442D-939E-C8CB5A4AF2B5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FB6C0852-4B1A-48DF-9933-13DDC2DBE79F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209D332D-ED5C-4B54-82F7-7C60B0DAA3A0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CC9783AB-D48B-4976-9661-1038042064CB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89C7CFC4-2DA9-45EC-8BF6-8ABD5E1BE662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B296820B-7DA0-46EF-81A9-D4C32EA76942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91D283C5-15D5-43E9-B775-8C37BF26002B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0064621E-2551-49B4-B943-E938FA8F767C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C34F04DC-83E6-451B-9280-413EC3631075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FBF5C9C9-FD14-4E4D-92F8-E89F909D22B1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1ED23766-23DD-49F1-B1A9-AD557262DC6A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451433A5-5F79-4450-971D-0BFF5829A745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723299EA-C7D0-45BC-B69F-9B3EAFD42E15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8D6428D0-35A1-49CB-9615-E3614431A7CD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CCD72C2B-4271-472B-8114-D3CCE9F5ABA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646B4902-EA5D-40AF-A304-6B02E92A253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BC5426F6-CAD7-43F5-B649-54303FB81E1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4D3C3143-027D-4A6F-9ECC-6E6DCCF40028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44D442C5-A8F6-4AB7-84FF-5894175FA652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E55D21F8-30E9-49F1-A3D1-E3F1496B19CD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5EB2DAF8-ABF5-48BD-9C0B-EA4CC0D8FA37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66DE8EB1-FD3E-44F7-BB18-F6DE1DE94189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3D7C540A-AB0E-4D85-A436-817306AF286A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46BF0CA8-2A44-4738-8326-AD1106BD848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04E81DEF-A0AB-4862-8368-00B657BBDC25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75F637E1-5C11-470C-859A-1EFB64A894E6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24A0FD08-EC3B-4D19-AA53-7B472461ADA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4BECA58E-EADA-4B49-AFE6-8DC4BEBE5CF9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C592F107-78EC-45EA-8887-1E2C14C643C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F11475EF-3705-4497-B732-34E9D69E1D75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8031636D-965A-4FCC-97A1-6BADC36379E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1C62D5FB-07D6-4976-A967-4AE9157A5E6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816A830A-046D-41C7-ABE6-F27F8D486001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ADEABA9D-E377-4DCF-81FE-23DA8174513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224A7D7B-748A-4651-A616-D2148D9549A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335B8239-191D-41D8-80E8-45225D454B1A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7F53DA29-DEA5-49BE-AEAA-A6F73FF1CB2E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172820C4-41A8-4CBB-B6D0-5B9FA4EC07F5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EF9BFBA7-67D5-467D-904F-472DDE4F3D67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3FCAC91B-832F-48E0-BE69-46A3E0996C64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D02849D3-6E38-44D5-AC68-68D5BF2A9E2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2A6FECB1-1A74-4213-90BB-D407B9677103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E8DED4BA-6679-4D58-A667-6B37BC016500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7EF9B6C5-4A61-4BEC-A897-5EBF0B98EA6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612E8762-BD95-4FB0-8C90-95E502318BF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E1D7E6EB-11F7-4C94-B061-0E62DB0637E7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D2F28436-95C0-4F5B-A1BA-D74E32AC88D9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0AA78AD6-E0D9-488F-B28A-2351B8A7FB7F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32AB84C3-EA50-4909-95B4-37F9F6AA1BA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48D7F711-CCB7-4217-B1F6-8A396761C438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89249069-CEEB-4943-A254-838076FDCCB2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502D5352-0CED-472E-ABF4-B6FB4C34070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22CAF522-3750-4C63-906A-84617EF3365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7983A084-8A42-41F2-ABE8-8B7D004B6CF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90C7B426-8481-4A39-A011-0DDF1000DEDB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84F124D7-5DA4-4CD3-87CA-3FA24A60F3E5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6464DA34-5246-4F3D-9B5E-D93F5D96BCE6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A8625052-F91E-4D7A-8077-F4537BAC432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AE55D4D8-4A19-497D-988F-CC8B655DA1A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960F2ADB-5E27-478D-8B07-DB4847498E7B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162AB2D3-E499-4348-A7BB-6B39C8F6A225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676CF144-ACDA-4F0C-9530-230CD134B105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425BBA4F-8160-4E9F-A489-61A584B96936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4BA16228-5479-40AF-BF80-360E4F9920A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94697F52-9FAA-4DF8-883A-77A6B31045D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FD47EFAD-BBA8-41D3-9CA3-D0FDD19EB197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06F320AA-6091-4E88-B990-4AAB8FE8F10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55305711-6F8A-493D-A204-313039D0BA8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62E2F443-2E8C-4051-8EA2-BE2CF5DAE8D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3BE18ED5-49C4-4E5C-A38A-0324B93F248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B62ABE72-F7A9-4F32-8257-D19A41DE545A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4338AC0E-6D72-4B59-B24B-146BF774B66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3A7E6534-83B4-4EDA-A281-42D2642987E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5508D9D6-C0B5-46D9-9276-8113EDD7C3FC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4B66CBEE-FF19-42F7-83F6-6A01F43790F8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62204AA0-FCF0-41EF-AE5F-09C8690D9712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A1582453-62E3-49C9-ABF4-4EA94097E827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3266D077-5DE2-46AE-84D7-80AB03D34F7B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E06E4856-0FD9-4315-9EE0-0C8F1CA6830D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B1601C1B-BBA1-4F03-AB55-58F2574CFAB2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CB9DD1F3-918E-4483-A0B8-16F4E62A3165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D1AAA06A-58E4-4B10-9D65-6D49E6527177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DB26D000-C605-4740-88DE-F7C0140ED47E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04AB3A6C-1AF2-4288-8F22-520A45C5959A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A373311A-64BD-4A43-9333-C395B5765574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60002789-5FDF-43C2-9E1C-810E418A6471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1C3F3356-C978-4A87-9946-282FC482BC19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C55245B9-4F9E-46B6-9112-E9E27683876A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D931AF2C-570D-4939-8622-C05F146F35A0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A453294B-61E4-4740-B0C7-5C49F00C0768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40D7CD5C-9458-4BA1-8FBE-0996F1D1DE62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25475C44-6478-4813-9129-AF421CA601DE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B6451852-7871-43F2-8B12-01E77FC4CE7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FF624FAE-8F7A-4359-AD91-247A6E34A7B3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14E6F1F7-3690-458C-A991-6304F3D98D4C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A6CDD9AE-F444-4129-B8D1-EEF04A20769A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D291F1D3-188D-4BDA-91AE-28F1E675C7C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791BD68C-1B81-4E6F-BABA-ADF39B5DE716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5C24AF99-9038-4C57-9234-039E9E484766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CF831A4E-AA7F-49C5-9C7B-A46F32BA47D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77DC8D6C-60EA-4ACD-8A80-13F3568C0FF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53924B20-CF16-47A4-B50B-C46BB697CB1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E6140501-D798-48BA-B32D-48D7FBC0F69F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E2FE0013-6416-4AF4-86FA-11348CDC8E33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1C59060D-DD16-4089-B72A-018F6542C4C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2ABBB1FB-E4E8-4A7C-A946-D4A696E19473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BA866223-9890-425A-AFE5-30C2FB00B49F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9F29E432-4136-4E1F-818F-975EEB9E910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1572AFF5-9086-4B4C-94D7-2F5C02858D1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9F46C6D5-1335-4434-976F-D4E1DF05842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FEA6BBE1-9C28-436F-91DB-5E1D05DD759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A53274D4-B393-4C7F-9D1C-2DBBB0B64672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27088CD1-8CE5-4B3B-96D0-5BDE2F25F85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C2F30D10-1AF3-452B-B6B5-F529A309977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20BDD721-34FB-4DFA-B4FF-1E0C4D23F55F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5B210678-5604-4A7D-9C8D-C5990B153F6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DDFFA990-9086-47E9-9565-D26D13F4E05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E77ED376-2FF1-4173-B1CE-FEDE92BBCF09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EC479D6C-3DDB-4A57-9029-D976CE111D6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660CC09E-9230-43C6-843D-F6F7FA69B176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6493A77A-F994-43D4-BC83-BED6D7F26DD6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F18A93B2-1E13-4AA0-BD1A-0C28179ED0C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6D8D96D4-C027-40C5-AE7A-352663C246BD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9FAEA90A-A589-4C26-99AD-DB6CCF2C971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3C559E6A-677A-4F0D-9E11-AD127D135AC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87F476E0-A84E-444F-B458-094D12D22CB0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30E2DDBF-FD92-403E-9CAE-2A71A0EE9B2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554D606C-FCF0-42EE-8BB2-3D426C6B42D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06A50E5F-E968-4EAC-9C7F-A6FE25FFEA7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0FF09A6C-F6E7-462D-90C9-F52AB9462578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84EFD57D-17A8-4331-B814-6349190ADD7F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9925614E-E272-4DCF-9280-E01D4CE5BF26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61C4C79C-EF87-4C3F-9E43-A6767B284CD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15457325-A19C-48E4-A553-191DB9CF2589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D89BAC9F-9D8C-4879-B689-7398E8AD84F3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F272E3E1-043F-4EB3-8E95-415C1BCB5953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68FD817E-7FBF-4344-89F8-96A4B618C786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46D40792-026A-4243-A998-056BE6C26F0B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5F89CF31-FA4F-4F47-9F16-9B115ADE8B37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E5A221D2-8DB0-4E90-A01D-92FEF705A883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1FDD64ED-C0F6-40B5-A548-604EA74DD8A3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B078B48D-722C-4DAB-B4DE-8DDC399B5FEC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2430AFB8-9F57-438F-AB04-3F98C220D8B1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23B36DCE-7D9D-42A9-982A-4938FA45F558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2C1370E4-B329-426A-A748-90AD1D5CA18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4140E128-AAD3-4D25-9134-1E4EA2F547A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21092D14-E409-44E8-A3F5-621995BADF95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CA8EA726-B62D-40D9-9866-48ED8130BB5E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29A243EB-1836-412D-8C3E-DECF645B4D92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AC55B771-6360-4802-8C51-643B4D44009A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260560EC-198E-4622-A825-02C9C24C364A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42451DA4-463F-4CC2-AFDC-D6F990663540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7C6AFDCA-F045-4B06-B2E5-17EBE329DDA7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0F45C563-BAAF-44C1-8BB1-621553A34AD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EC79AB07-DCB3-41CD-8405-E0A7660A2F4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C56CA7CE-81A6-429F-A2F6-46E5232996BF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67D99687-1E4A-4E74-8CD0-E6778B3B14F0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DF16174E-3CC5-4613-BF45-CBF40D30C97A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7FE11F9B-0C27-4A05-A755-DEF1F0026D4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14D38CC9-1866-4521-94A9-F1B1D7D63ED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B09439ED-3863-4C60-8D56-F7CD5203223C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4A6F6712-700D-4ACB-A4CF-3DAD04D9D75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2C67AFFB-7623-490F-8202-0E10FDA236CB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46DC2703-6211-42CD-AB62-59279CB52E9A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299CF57F-2E6C-4DBA-BD85-821262CE28A3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90913D60-04D7-4D8A-8A6A-27B16B090CE6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A27E6D67-B2EA-4D38-A8A5-105DA92B4034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CE76687A-3CDE-48D2-BBBC-AABD05021CF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C5223517-F067-43A1-91F8-2B31173EA715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284A72EB-0D93-4263-AC64-940A3C2CC931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36ED82DB-3CC4-4AD1-AB22-C074115F50A2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8D36E1D5-A9B2-4EEF-BEC8-475A560BDC55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24DF8777-5AD2-459F-B9B7-3D19321D431F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6BA31145-E74B-4130-BC64-791A919111D9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38551018-6984-4A5D-835E-818F5A7C989C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6352D896-A415-45DF-A5D7-49A87784AC30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AF8753C2-5C28-492F-8194-1875C5576542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88ED71AD-7436-4D12-B12A-06DB6A6F6D4C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FD3CC91B-F4AF-408F-A164-2273FE4BF236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427F0337-349C-499E-A869-50330A14D986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3858D7DD-80A1-41B5-8002-B0D637953D10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786B21F4-B4C1-4A06-BED8-4C5438F65C93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015C816E-E917-489D-B2E2-A73566FB6102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487FF740-BF14-4CE2-978B-9B905A7CFA86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DCF7692F-E7A0-4DAA-9C90-BE2A6C5E6098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19583BF8-5483-41C5-AFA6-95C412F29A7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6BE97A86-8746-4C61-AE37-8EC16FE0220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DFF2FA85-2205-474D-89DA-F16B6049A5D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C8EFB759-3609-42BB-9357-279F058D9BA1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4406F676-9919-4F74-AA85-E02EC4B666BF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4717F33A-CC49-4373-B918-A37C83AE1462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09500147-C1DA-488F-9CA9-0A97D48B0866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0A3061F9-D7C3-46DA-8AF0-CC32CC37A319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8584D033-49C5-4C05-91B4-C2D8178B9E24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1A276C26-5E00-4797-81A8-62BE5ECE49B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F4FC148F-B691-4885-BF58-12DDD4AADCF0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320A9492-BE8C-4DE7-B3D5-2B0AB748F9A0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126C58C4-2395-4856-A400-A24BE7759D5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131338B1-710E-48A3-89EA-8B5EC8D6202F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74F457D5-6D38-4C1F-8BE5-14011917A5C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534D2B69-4BCD-46C2-80EA-8428E41D81A1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6DD6A3E0-00AA-431F-BD88-449EC360531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168A91C7-0D4A-4942-B112-7619E056B959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0773B384-D2F7-4F1E-9F3C-5F85306550A1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2A692E0E-2AA5-4477-8719-D333055145F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4964A8AF-385F-46A8-97F5-CBA86825122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E0637FE7-FA3E-4640-8B37-9E50676B1B46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91F6D16E-18BA-41DF-BB3E-79860ED36572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3A6F6CD2-A5E9-4AC3-9A9A-4B20937B95C5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EF10741C-61D7-40D1-A43E-72B6E20E0D1C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2A9A5FF7-DCD5-4208-BECF-F7A7E2336E35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A3FABDB5-3D65-4C84-BE8B-AFABD167F83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09E42313-5D99-46DA-A6C7-A384F0D49C75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B41F9D2A-6348-4CB2-9F39-4EE6AFAB110B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C86B1671-8BC3-461B-B937-B30BEC6237C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E8985982-415E-4204-88CA-72F730D4B58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CCB60E1F-0986-4ED0-8710-6D405CB6FE08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EFA5A075-60A1-4298-8730-36E816A0C0FA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CDD767E7-290E-422A-B99C-06C77466DE3A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5D8BC00C-B214-4372-BD0C-13389FFBCE6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CAC9E0A0-4A95-4AB7-9BE3-53F55B9F394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004049C9-CB34-4D49-8161-88160808D94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E690126D-5133-416C-AECF-0D031A76ECF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150E74E4-9FAA-4DD1-BF6E-4B649337E78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EAD8EA2A-89AF-4883-96F5-BAA825DFD29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51324E84-F090-4A14-96B9-305B5387B0BF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02438F13-9823-4865-BDD2-EA6212981C25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CF3EC2BD-C737-49F5-8AB7-3E39A358E279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CFD76819-1011-48FD-A72E-CC238FE737B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B762C113-619E-4418-ACE6-A1F780D7E32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AB19030E-F45A-499A-9239-64266453702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226D4117-96D4-4F48-9E5E-B24EC1A2C80A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FD12473D-F674-4FBF-AADD-BA668C8000B4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9583009A-CBD7-447A-BAC0-AD1991354A36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66C047D1-D747-410F-BDE4-CFA556379C5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1A62CAF3-C456-4B03-97EB-EEE549A19A4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30A86653-5FC7-462C-9EDC-3393D2F8E11D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0C77D51D-AD9E-4980-96B6-D9AFDEF9EA8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9843030D-134D-4A51-86AC-A410E79D630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800E8289-FAE4-4F80-8BB4-70E6FC443B2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46338BDC-47EA-4511-902A-DBAC73A518A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13B7C9B5-43B8-46FD-ADA8-668A33ABDEC7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1C38F0C0-2F03-4856-8318-C70A5ABEFB0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19515099-3FE6-4962-B805-5047E21D03E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66B543F8-BB53-471A-A0C6-2128BE62F54A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7ED83BE1-4945-493B-A1F4-E0A04D625ECA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312902C3-95DE-4B13-A764-4EB0830EDF9C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2AD064AA-8F67-45B4-B91B-0543D46240B9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3E782710-47ED-4B89-8B9B-CD08DFB26DFC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CF901C00-7930-40C4-804B-86B2CE8B8A89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38BB283C-F2DF-46A2-AC23-3037EA8F85D0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0A618FE7-17C8-406F-AED8-224A12C02ABD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B5D4519B-CF04-48AA-9798-B12C1DFD0C53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6765B0A5-5CE4-450C-855E-FE3936E1D564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3593729C-8D95-43F5-BE96-6CBCAA8DE2B9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C02334CD-475A-4168-A10D-370BCABD3E3A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43091886-65D3-4389-B0CF-C9F1BB2CDAAE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4261346F-8182-4583-96FC-AB1316E75BF9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D1957863-2E39-44A0-A980-2FC85BFF0D8D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B2189FCA-596E-47EF-AA19-6B1A9ADA5967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438141F3-DA5E-4627-996A-3910C065DD7B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2FF7B769-95EE-411B-918E-C3F50FC87480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5A9528B5-7FA5-4C37-B031-B9DB42B86AB8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6218DC14-3CD3-4F30-A5C4-4AC74A742C15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60E85485-B442-4168-8E13-C41BC33CB86C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F986C6EF-25D0-4FE0-B02D-2F7CD2545C63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F7A935ED-EF30-4CD8-8A7D-52F6F96ECF66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8B46EE23-7C87-43D4-AD6F-2B33190B43A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42DFAF43-A65B-41A7-BB6D-0905307B858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7ED36333-2B25-4C9B-A1F2-662282BEFC3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7D9D2073-0F45-4258-8584-B3977357105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0E5DE75D-AE74-4BE4-95C2-94565293F390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2E2BA26C-34A8-4387-9865-EE59E7E01CB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2C69896C-BEA6-42AF-BDF3-54F51C4BAD15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33C32CB1-3C62-4276-829F-8ABAC2847CA6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AD6DD559-7D48-4F7F-8F07-C0A54B5172F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D706837F-56F2-4DD3-86BB-FCB2A3A76C21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B764F79D-123D-42A9-B6FA-C1E0B1E56D99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5328C024-95A0-48BF-8BAB-ECC7F473687F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0F7F86B2-7DA2-432D-91B5-51825E569E80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C7F6B412-DBA6-47C7-8B01-34FC229AC75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39A22406-EBA8-4BA7-9DAC-77FA7F1823D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66B4567E-B9AE-4EBD-9FB3-09EDF05C9881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59249215-C112-4E96-9C38-2339AF0479E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B031EF89-B175-4D4A-988A-65BBD79DD6E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B3440A1E-7553-4EF4-9760-A03CD93A5C57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C5525D29-03BA-437E-8F10-8F713E0322A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B11031A2-66FF-4E81-B401-15F9C16CF15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3B38F2AA-F0B0-4D4B-8B2C-80D819E7A9B1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F0516E93-625C-480B-8C94-560DBD35095A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6BA4140F-1BF1-480E-AEA0-6554E9A8E760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78358FE6-1930-41DC-ACA6-51E678AE6E37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525B0D28-3628-4258-97F4-312972505BE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9B0BAC3C-9E19-4EAF-BCE8-458AAB75B993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D788F862-0F8C-47DB-A91A-B706E5214B8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D5373E72-FD51-4E7C-8D12-C2585D2BEB2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8C081211-090B-4380-9BA3-7D79635302B7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86335B53-6B1C-4EDB-9D4C-8B24768C1BF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CE113FA4-DFBD-4D48-AA44-2A7DB240A3B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2BB604EF-D4D5-4175-B9DA-CD278B48074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C0DFBDD5-B2EE-48E3-8ED9-942FD90DAD67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DD14058A-513E-4761-85BC-37600C9955FD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7DBF9CBD-4991-4E5C-8480-2A5179CA3FB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11F5BC66-0F24-4428-82C8-D12C00993B4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E42EE573-23DB-4C96-A056-295D4C73FEBF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6460F91E-8441-47DC-A1AD-B4CB7FD3DF62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B765ED4F-B382-48C4-8ED0-BEFB313381EB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AB551698-DEF3-44B7-BF45-BCD9DF34E267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0BFD63F3-CE09-4CBD-A463-D13B332E56F4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C922BC05-A0E6-4D48-82F0-395DF993A1E8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CB9F95C5-7AAA-43C6-B9F2-920CD3417F72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34A7F1B0-DE26-4AE4-8EF7-A5746FDCA6FC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0013BF8B-F808-401B-9D04-E9E170AFBC44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0808E23B-36D3-46B3-8CD6-747756DB92DA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B4FFD004-6044-418F-9ABB-A5495840F03E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4121720B-9BB3-4761-B166-B7169171641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EAF7AA63-0B3E-4787-9738-FA6D3C87EE5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BA9C1CC8-7603-4F44-9F66-AAA737E2CC32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9380D0E1-D8C5-4C79-A7CB-19E32576BE07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080BEF4B-A2FE-4A2C-B67A-EA13808988E6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687CF6BA-5F00-4E5A-9EBD-8FA5217E52F1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BF237567-D445-44EC-B2B2-A438F7F1CD58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524566FA-92C5-47B2-BBEF-BF29EACF4909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A11FEC6E-9F1A-4463-97DF-A8FFE5346328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14F8266B-33C3-4968-9CE3-20E01A53BF0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649C5F89-1738-41E4-99D9-2005176566A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4D82379C-62D6-4935-A3D2-4F7AFBD52E01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4172EA1F-3863-4CA1-864E-02EE6E55606E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DA2535A0-89F5-4D3B-94D0-302550DE3FF5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A4333D3F-E850-444D-8CB8-9F3F497C523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FAB89046-F040-4624-B667-60B1EA6F2789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CF3BFAF6-46CE-4163-B366-6291FE79342E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ED8ADCD8-3A53-40E5-B19D-A60F8B40165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C46E49E8-0948-4D34-8A40-652D1C97CCE0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36C3259E-9EEC-46AC-B42F-04A61D770B9D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D22212C7-49D1-42A9-BC6A-99CCCEECF13B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E35F035C-626B-4471-8525-172E55F8B82F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E81D05A4-1A7F-45A7-AE87-DF73844F980D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7E804DE1-D83E-46F8-8BF8-1A6F455C81E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A77CB0EB-B04E-4CF8-804A-AA6C04405145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2E81D344-579A-4CAF-B8FA-0E1B388D5907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32F9447F-FD21-4215-948C-E763C05D5FF3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DD0294DE-5621-45D0-BCA1-9B3344687937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EC34695C-2BF8-47AF-93E5-3AC7E650F61F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BF78C14E-4341-42B3-9023-26FFFD916B43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AFC65336-CE03-4157-9C85-90EEAFB6A4D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394B14EF-AB1C-4DC8-991B-DF3A07ABE9C2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FD42F288-1D10-4228-8CF6-19E3D5977E1C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19B56910-0638-42C5-AB6D-0ABE83DFD32F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D74F2161-5414-4011-A0F6-916E67512783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A3810C26-3DB7-41C6-8093-540B0D70F640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D7CA71EE-4CD6-4922-A233-A3230004B538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A2995981-B63D-4CA7-B73D-328AA84CD941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F4F8E9A9-11FF-4CFB-9CBE-2C2A54F41F82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10A04171-9F84-4F00-8C6B-1B0A8DA67F92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3004F4DA-9B18-4546-9156-CB214BE47E58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EAF87D8E-A9B7-4805-B004-0E91D8F415F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062F3B74-A418-4374-BE88-A025BD68B04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4D0B78DD-D03B-43E2-B272-795D29AA13F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C6FCBA26-A0EC-465A-AFB6-B646EAA472CF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E95FE9CB-885D-45BF-82EB-EB0A243C8E39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7F0D6596-EBC8-424C-9860-472E4BAE7DD6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E93FB7B3-ADED-4B04-AF85-4D219C137ED1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95C8BF7C-5575-4BF7-BE95-EDE10F3AA670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BBA47E63-433E-407B-B736-93DA74E300AD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8A2A4FC8-5231-44E3-B8CC-40110F519BF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2314DDA0-8DE3-4679-8C13-55E56DB0458E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D9D41F8B-5192-4E53-AB31-815AD73E7C1A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8DC0B198-949C-4ACA-A0ED-583206536BF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D14F34C9-FC39-42CE-A51A-F5D34CE4C99C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8939E470-D49E-4BDC-BFF2-9D329691AFF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F050FD4A-C871-4A5C-8397-067E428ACB10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B844816B-E2F6-438C-8A4E-7821369F11F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D9BC7CC6-7DBE-4920-A6D2-F1B5202AEA59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9AF87A36-A5EB-482F-9027-555D37F0C594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2DBFF413-87B9-4848-8DB6-D3209279B26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AD14EADB-BC49-4F4E-AE1F-9DD96405CFB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74207FE0-D84D-41A9-82A6-D5DAAB8B1478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3E0EBA73-9794-4F1E-9FAA-DA1999E94434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9C00BA12-2CA1-4C4F-A926-64EFDD617B60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A7BF1D48-C39B-4B00-915B-309F46C227B0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903E5DAC-0DE5-476F-AB8E-132899B41C9E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ADF33F14-8446-49CB-B217-E3AE9BA7BB1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B86BF8B7-5BEF-49D8-9208-D0512EBF39EF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4A94A737-6DB7-46E9-ADC7-34390FEE81B0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DA43ABF6-AAA5-4C20-A39E-0F4938E3CB8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ED7C29BD-D395-42C4-B3CC-B1DA01E4EE7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4B38BF26-9407-4CC4-98CD-857329C25A5A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D4982755-A4FA-4D4B-9466-14FFA7EFD670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C9FC5181-319C-4D1E-8922-4BB0D1440AF4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625B53BB-54FA-4DA1-94EE-4B289AC1E9E7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D68DFE34-634B-4702-A107-7658E6724284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8D236A6F-E502-4339-9128-E0A23716EF9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9918F338-8D2C-4080-B0B7-EC7B47967EC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8E0BB595-D681-4FDE-950E-23F782E92DB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839D7998-E467-413A-819C-DD0FBD2CAB14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432615C6-972F-4261-9398-C9D396E7896A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0A43F98F-8017-447E-8B3E-EEF77F005BE1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88EB4BE6-F5D5-4C87-B110-52463E424FDE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7ED429FC-4352-4345-BE8D-ECEC8C68A79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D95281F9-9E50-455C-8B6C-D8BEAC09DAD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62D93186-5ABA-4507-AF0C-C9D632E97562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CA7F4669-6D41-4B45-8935-8857459DC84D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39378F9E-F1DD-4908-83AB-1CC91496449A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2612CC5F-BBDF-4710-9E2D-20210624B763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C99133D1-44C2-447F-9C8C-925425D200C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4B63D809-09E9-4E40-8269-16BF79978A5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E13A7CCF-F00D-400A-83BD-3C1326327905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8708BA1B-ACBD-4AA2-BF22-B96C33AF571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29812C30-AF72-4388-901E-30AAA2D5809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E3F95FC7-8B1D-4548-86F8-B98F972B823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A1D4D5A6-BEE1-4BC1-83BE-BD14ED9DF78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23F6EB4F-49BB-434D-A04F-6492F982B9FA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FB640E00-AB7C-451F-B242-A773516D60F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E6784649-1009-4BDE-A629-5F16519C62A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5F4E457F-0E6E-49A4-95FE-72E1265AC2B3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2C54B36A-F961-436C-AF1F-6164BE6CD77D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9C0A14B2-EB64-4F54-8FF1-79F02FEDCB05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07F231F8-661E-4877-BE05-73974ECC81CB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3C44A831-1D4F-42EC-8504-B498B9874C46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19F4D999-E5AB-42CF-8CD0-6486D57E2854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8C64D864-2BED-45A0-9EED-F4659AC6C87A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A1C497A7-7BCB-4C40-8245-3AAB73242192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82274EC2-C00A-4A71-91CC-51C21B322111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2152BB60-B84C-44DF-B30C-B0259253D168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0CA6E8B6-2E7E-4AB1-A02A-81E8FC0D7EE4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96694A4A-2381-41F2-AD0A-5E009F45F636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1046A5A2-A65A-4258-BBD4-A18476F59525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65C7AF1D-4110-418A-92F2-73911F7FD7D5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042D941B-7877-472A-A53E-C26FFF136256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F155300E-5255-4A42-AEC3-79152A8383F2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266CA516-6A85-4041-94FB-6CD699E15DC9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A7691D61-73B7-4A2A-BD17-62E5159F7EF6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E13446B5-A985-4AE0-BF8E-4FD796C490D1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AB86034C-2E27-429A-9FCB-58001813017C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41DE51E4-13AD-46DD-9DEA-9C46E8481255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419DC7C1-431C-4932-BC4A-D41D8D99D90A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D0AA4BB8-72B6-4BF3-A5B9-DBB7A5A33110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FE5E3527-AD9A-47B5-B662-DD257B4F9B5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D37772F1-FCDF-4CAA-BA86-8200267EB3D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DEC22134-9508-4F4E-BE10-32E2FD9DE41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6F521BF5-928E-4A6F-9F0D-82E9B5608C24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413E92BE-3E74-45FA-8B86-8F340BCF16A9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E46C8C27-BDB5-4807-8EEE-F38DF02A995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37AF72C1-313B-4592-9936-8232F8157A6E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3A2A3061-7EE6-4882-8EF6-4788AD7B9892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E7480541-9564-4C56-A478-FC08592AF9E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D127FB68-32CF-49B4-8780-11338DC99EA4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66C36763-9D4F-4D04-B2D2-79C84C3969A6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0FFBEDC7-8C09-48D2-A946-1E37E89C359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C43FE378-FF01-4696-9D0A-710A384B32AA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D5FF75C9-9E74-4A29-A942-330DBFE2422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3B37C15F-368B-4A8F-8754-419B90935F8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E359E4D9-62B4-4EAF-B409-95371867D843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AD24BC7F-E8C3-449A-98EC-77EFCCCACABD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479B68DA-C6AD-4E42-80D9-32A1B0943B2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36AF9D85-C527-40BB-84EF-7673E7556F2C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1B1A086E-8267-45F7-9975-673BEB0BDF09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8969377B-2B37-4CA3-95BC-5B84C105562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7089CB2D-8DF8-48AC-AA03-83EA846D3210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112948D2-8341-4FCD-9320-735EA2AA4131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66C96F22-3418-4ED4-9A5A-8AF4B2C6E57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62051F8E-C824-4D56-A35D-8B56CC1849C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ADDA5A78-79AE-4CE6-9E1B-448517F4B3A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1BDD8B25-10DC-4BB7-A2A2-EFD7EFA20D86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3F371392-53A2-48C1-BE00-D4C4BA74CB5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06BD78E3-7913-4DB5-9CE4-1543FEFFFA8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3BA50BD3-7A5E-416E-9886-CE9E321FF69A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F0D6406C-FF83-429E-8D3A-E2BA050BD5D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11D7A20B-7862-4FE2-A282-7ADE28EE836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CE758FAD-3A13-4AF2-87B6-646A6D066AB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3F1C94C4-0D87-43CE-AB8E-88D09C0E40B5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6D5B60DD-F74B-4DA1-BA8C-34202B48A119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7130AC44-FB74-48F3-897D-91E2FD1C6CB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306A1D2A-86C9-4ACF-A84C-82761B657CF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E657D7E7-AB10-4416-BF5C-12E456664BE1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83C82D1E-064C-4A09-8EA4-56B45DB37AF1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500ECA19-D32D-4CD7-8711-2206EAC67F23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5B6A20EA-AA54-4C41-A56C-9BE219F2BE82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37A5DD59-FFED-4E0F-A1C8-EFD7E7C266F8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B529FEDD-6020-47B6-9744-FABCCAED42F1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6BFC50CE-A39D-439F-9990-7C9E60EB49E8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EF6A1EC3-219D-4D94-94CF-0496E3496A36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7A32ED2D-73EF-432C-A6A4-249BB41D4117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3E2BE954-52CA-4189-ABEF-84E1B1E1A0AE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51569223-9471-45EC-B7EC-7A3203DE2871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7EA31175-856E-464A-B2AF-83BCB262B24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3B47A0FB-FC4C-40F5-97FA-070EDC8C42D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4BF66920-3761-4836-918C-08FB3A0A412E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770332C0-DC3E-4936-9AEA-A44D83E0081C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3AF12662-DEA3-46C8-9D66-F672F8F90B12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3A5B9104-1B8C-44E7-8377-7122C439F786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8CAAEB00-D404-435C-9046-6DD7E40F675F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E38812F6-96D9-45BC-A767-FB51FF929C59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78F7129E-0977-454F-A839-AD7DEE590699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E3E7C781-39A0-486C-89B4-86252C8C12A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B80A5F7F-31DE-4BB5-B684-07515311049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6DA22FE5-80FD-4B9C-BB87-2DE9FF55D474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F7C8E40F-DA69-454A-A882-4F9566A39EC5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EB496CD2-6C65-4169-86B8-D6A3AF521643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0051DF97-2C13-4B64-8D22-B44048D96BF2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35F113B7-1BBF-41C4-95FE-37AF038C0884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330FBE83-182D-4881-B1F1-ABAC421AC7B6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99B103C5-E34B-413B-8185-4B6C9FF7FA6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653BA536-AD01-4E8D-BC67-11B2B0A2FA5C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19B5D466-FBDC-42CC-B6DB-CD4A2CB916EB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89873FA4-E37C-47C6-B5E6-D1C2E914163E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60376CC7-0194-4EFD-9E81-AFD2B9B62A4B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BE2D2F57-3452-4BE2-882B-BC61E3F09C9E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8C9A2498-20AF-424E-AFAF-09071F9ADD2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9BD7D571-9303-45CD-AE73-F9C293E97BD6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4AB32567-C163-4C69-8A7D-5929F6D4A8EA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35A8E5CE-BF25-40B1-9BA4-AA10F8B4AF86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59A06C1D-F531-4671-8910-85E5F2A35597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28D367A2-F6D5-4215-BE86-5593DEA3054D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81212AAE-5227-4654-AC01-B26F027CF5C0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26F7ACBD-BF84-4671-BF51-3AD142BB020D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AEC92309-2430-47EC-9448-5D1BE2B769D6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2351C0A5-5C94-498D-AB5C-2EB2E980BC9B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6F93BB12-E9AF-406B-AF20-8A0FDC37B448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01DE6A4F-32CF-459C-9EE8-9F7DC5E66E4C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0AB0CD0C-087C-4E04-AE27-5413114D92DD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D6E5C764-6621-4F2C-8C53-53CADBEA3827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A788EA66-500A-4A8B-97F4-2B8C8363BB2E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0B639108-2256-453E-85A8-0FB55B7E6721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D8B570FC-8C8B-42AB-8E14-EFA8E6582059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B499497D-91AA-4046-8A10-6437561ABE35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FE1F9D66-3C3E-4DAD-8678-9CA48DDE165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F5103AAC-09E5-4073-8DB0-4D9BEC65AFB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C479EC6F-FE8E-4BDD-8A09-AC307C1B637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401DA6CE-9434-4172-9271-E9A8F3088511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53E349E1-7E51-4D83-A107-4896985691B8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B284E151-A5B5-4E51-906E-AD4395064832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9937BE84-1464-401E-B49A-5CA3366EA3C8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814301F5-AD63-4745-90EB-31A10AA43C7F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281DE98E-A31B-44F9-BC84-6C7FF3EC70F1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034BE717-009C-4E43-87DF-9F92180A305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7A7C8E18-14DD-4A51-9756-DA6E7CB5F30F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DCBA123E-BBF2-4EBA-939D-E4F1B4C2E807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B99312C2-6270-4BFA-BA10-74F1EDFD170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0DF0293F-D638-4C6A-80E0-51104A53C85D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9354ECFC-C848-4BBF-9AB3-11CA52AFFD4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D61B294F-EED4-4601-8DD0-BCEBCFC0D98D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2434B53B-E9DB-4671-99CC-51629FB3CB6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9CA47C83-ACFD-40F7-BEC5-91E8FEAECB87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8828AEA6-4A8C-48E1-A417-1AFFD6B93808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DB760EE7-9567-4BF5-A062-3060A8EDEE6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2CAB85B9-A4B1-4F04-A17B-6D1461A88A2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17BCF50E-88EF-4D82-84C3-0D2A3E249DB1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576D6125-040E-4AA7-8A5B-ED6A17E09E89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952212CB-12E7-4822-9DDF-D4D207D56511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17E76F36-86F6-4386-940C-D497C2668AD7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603A713A-AC0F-4B45-A1EB-5BD1CECA2586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85087EC3-6BE3-4752-B1C2-B867B7A9FD6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4EA18724-2258-4A38-92BB-0E7CE16636C8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06CA345A-144C-4D86-B5A1-7EDBB32D5B42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97C33FC2-D03E-4FC8-8D32-1CEE250B11C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FD283A86-FF81-4259-A26A-04084DB157B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201EA8B9-5C03-4442-BED9-77108319B5A5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A9973D4F-3566-4295-9D56-F149D69354ED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66B43DDD-A6B0-4EEF-A985-467EE525F012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8C017F35-262E-45E4-AD9E-95DE7F93EB6B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4F5ABB57-1D44-4AF4-ADB9-A6BD6C7D2CC7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21354898-6CCE-425B-97C2-99DA0DF32753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80F461D0-24E1-4CAE-9866-D4E239086D4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BFE6C32E-1315-4364-AAD8-D67D4152CAF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CFDFCC9E-F21A-42D9-902A-D41FA8D2DECD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0F113346-B7B1-4A00-BD91-A658F07A3F56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ECCF3BA2-661A-448A-99A9-88E333DF556B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9DAD9A0A-5779-4F3D-A0B7-3D8A05A9E0CE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872F1E53-0049-461D-A4D7-295A2378BE1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59F96D4F-612C-4C57-B641-BFF5366B0A2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B3A9474D-D43A-4E9F-A377-794133E1335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8AF53DAC-07C8-4D5F-9125-A9241AFAAE65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C0E73F96-D98F-4E7F-BE5D-1731EEA294A6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66BEF9A9-622C-4184-B36F-1FE5A50E4AA4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811B7177-2190-4851-99CB-8CA1151F9FB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43DA8F3E-0A6F-4943-AE61-8276369048C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69E960DB-D973-4AE3-B25A-EE256FC4FB64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1A05BD5C-B055-4EB5-9268-820AC7D9CB5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F93EA150-E25F-456B-8A03-43CC052BFCF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827843B2-C4CE-4279-AD47-71AF233450D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2B95F3A7-7E81-4B2E-9724-0119DC002A1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40D3B03C-98AA-4B4A-A36C-856B88B5C3C0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BC81AAE2-4F7E-4B97-9975-FA68B98E803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05183211-8CAD-47F5-AC22-D7182FDAF7D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A4041FC3-5DAE-4CF0-80C2-4FEC10ADF24F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F60A73BA-79D0-41AD-B62E-93DB3E697D67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6C21EA18-DE27-43D0-A944-413ABA6B7CA2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08E506FF-9309-4459-B3AD-ED21C77113F5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2A4C1D71-D358-449C-BE1A-E629B3B26A0E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EF422080-9327-4814-BBA9-04CEC3495614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D060581C-57A1-499A-8EDD-5ABB4DCF4796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CE0470E6-BFEA-40BA-AAB2-9FB5A2BA9D9C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7393D5D4-E76A-4DD0-945F-4F7AE52DE2F4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AEC421DF-FBCA-4758-8BE8-8B3E7B1D77B2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DD55AC4C-1DFF-4EC7-8B1C-B7FFB439485D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E1FF4E12-BEE9-4118-BF94-3D6391054EDA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18A47ACE-8354-4D9C-9C8F-63A8D2B960DD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DDB280A5-D4B5-4611-A164-1F2F02312408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D6D723D2-AC30-4DC8-822C-8DB958D8FC38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D5E48B37-2301-4DD3-93C5-9CF8452FE919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57A5729B-B6CD-40C7-95DD-9E10B07091AC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E35E4B32-8905-4EBB-8487-5F9F69FADCE5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4C0BBF4C-09CD-4BB0-B558-246962AA582E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143270C1-A215-497A-9D8C-BC78970A445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21895A79-24DE-44A0-8EDF-BF85BF0C66A7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944A5B1F-D6E4-44BB-9D9D-3A48DC0902D1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FCD319B0-80ED-41A6-9070-F01D7A5AE0BC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20B70A10-8FBC-4AC1-BEEB-CA7713C573F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D478CDF9-A623-44DE-8989-135FE729A2B5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3641F6E3-DF99-4DE5-ABE1-9BDF24C2B82D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4BC2761F-F199-4624-84FC-B033F19C5512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9844DEE9-733C-4306-A28E-1ADA93EF0E0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357B77F4-DE16-4056-8ACD-8198517D53F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B2875391-AAB3-4437-B9CD-3891365DD03E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B0CC8BBF-7BE1-49F0-A7D5-CF547B998728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92BEB336-E410-443A-B03F-CE284AD90D6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D1D9400D-937F-41CB-BDA1-C9EF39E870E5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49293B95-9B45-4C5C-A91B-493F1CC6DC2D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D55B46AC-9219-4788-A8AB-AB17E9CF6C6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173C1813-BAC8-44D6-99B8-E4133318AC4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AC96609B-741F-4084-ACDC-C9201270C40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A4356896-27D5-4A71-81F0-06D45B53006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F9694402-01F5-4E42-81A5-1DB79E35CCD1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E05F9638-0A12-47A8-A49C-3C44FFE80782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47DCF53A-1C8D-4D64-9D16-FA97225CD9A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7B3E7DCB-2C94-4D26-8BDB-AC92CB817033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03742F94-F934-4377-B67B-71113EE926C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1E23B32A-C67C-4A7B-82EE-DDCF5634F72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57676E4F-179F-470D-A31A-2726468C0BA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66E67D78-E323-4831-8529-30C233389709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DE748017-2AB7-4E96-97B3-999779BFF8E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69137F58-C249-4EF3-9277-BE8CA69866D3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4035D8E8-7FB5-4E88-A890-822A2C71144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939AD3B3-0DA4-494E-A525-0AB11E26210D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47390599-1CF3-4604-8E1C-7BFFD627C5A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64FDF5D0-C300-461A-9124-DE2489F279E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2C09C9BF-C543-41BA-83B6-A1A515CCFCCB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64FDCC1A-7DD3-4474-AE80-ED5740A1148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A6AAD716-A7A4-4A11-854B-6FB1DCBD3D1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515C8CB0-276D-4124-BACA-C4929AC4850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855F179A-FB06-490C-8755-1208680B0ECA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D0F4BE79-4D3C-46E9-833E-00F14D3C82E5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FBB78BB1-A76A-43FB-8DF8-20E28AFBCF3B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77D77B85-B65B-424E-ADA3-3DC5084105C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6E94806A-25F7-4DF4-B1C6-D09832CADA4A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162C05EF-41A5-4590-A666-9A71B76C1A6A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3AE8F503-7D30-43C6-8E59-243A08F0C1C7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9EC2073D-328A-483C-81A3-B948684AFFAF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48543B6A-982D-454D-890D-D3F3DF91F2F3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AFAEEB07-29AB-4561-ABAF-0738A8E89FD4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2086395F-2D49-45C1-B128-9C48CCBF4FE9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3A148BB4-C2CD-4E89-A2FD-BFE9E01D5D1F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D5E87DAF-5348-4BAC-A892-33ACB80F6671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77B85849-1D24-4689-B54B-CCA287A7DDC0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BF91D4CE-010A-4444-AA7C-F4D8338640DF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C6A1AB28-EDDD-4955-9D9A-C42137B943A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FA644FDE-5A30-47FC-A323-0FFED629004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A6F3857D-496E-495A-850A-84507353BD24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35BFEF43-4C7F-4C9B-80AF-D265ACA6F9D0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D4B43406-5049-428B-ADDE-6055379D4720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3928ACAE-CFF6-4821-A591-C1DEA61CE67D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354363B7-FBA9-42C1-8390-DBAF1956BE4C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EE76F8A7-C43C-4967-9FC0-6C9EFFC0A55A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FB3C1E5F-F617-43F4-8BC4-70E2D37CA649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21E382B7-8F3D-4076-8A8B-ABBEC63B8D4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ACAA4D4C-13F2-44A3-8F0A-52FD0274592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DDE5E5AB-A18F-4B4C-B387-43BE6ABE31A1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126690EB-B0E4-4691-A3F6-196B4083D8C3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47D6F96B-D495-4FF9-B30F-99118AC74811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9270E6D4-39A5-429A-9CAE-F2FD1595FE7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DF1A98A3-34EE-4C0F-A39F-7E0743D77C45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0D3D6BED-A8CA-4892-8341-8481ED10E42C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9871CACF-F40B-4D6E-B5A4-B7456CEC6D2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BCF93696-5848-4782-AE16-900CA3E41059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45536198-F415-4657-89DE-62C53B66A2C6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6874BB56-9654-4A96-8A27-89E207E55D5D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E26B190D-46D3-423A-A31C-107312FDE025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6D07ABCE-BA88-4914-A413-72692EA76719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E487A685-A43B-451C-8635-8E577AB2831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5B1604D3-769F-47DB-9FA9-93E5F59560D3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0A537C90-27E0-4F14-AAEB-B3C468BE9B93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DB9EE830-2893-4337-8371-57B9AF759C3C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21328001-25CD-4A2D-9BA3-8EDD9237CB06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034DAC02-17AF-4C0A-9F02-998E95D81FFD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821E8348-E287-474B-99FC-5A343E40EFE7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6ACEF2BD-D824-4616-9C2E-70DD97623604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B888E0A1-E8B5-43F6-94CC-14AD1E2B02D4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799946AB-BE31-4D1A-A323-4965CD4D3F5D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75C14A68-DFAC-4931-A9A8-DD1206DF99B0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6336E726-3CD8-4F5A-A55E-906CC010864C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A1C6A0BB-77C6-40CC-AA6E-60549AE5C047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9B09F95D-2C6D-4C8A-9702-A56F129FB739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09C1EF65-D66E-43DC-90CA-06387107B15C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EABC4AF2-0307-4D59-B8A0-545775E67560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BAD9209A-4683-4569-A334-BBB0F4D30CB5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1CF5A526-350F-4094-A8C8-FB4AF286B70F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D53A20F9-D838-4AEF-AB7B-4CBC865284E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F9009B10-7B99-4B2E-8CB8-73C2414CAE4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4D1FF25F-C5D0-4B56-ABBE-2D59C214699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F2082AE3-1BF8-46E0-B7FD-3CA455B382A4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063359BE-5EA8-4FEF-A8FA-5949A8A0B29B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0F0053ED-2737-4D69-BA28-634C2D1AF0D0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B88AD760-8298-4010-948E-6FB4C7CB05CD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6D668B36-80EC-4EAC-B09F-8E08792D7788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08796FE9-AF96-4569-8BB8-D3BF041FB811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F998553C-1D8E-4513-AB29-90A08D09554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C56FB1D2-56EA-474F-943A-897F8F0FD923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D2285597-D4EC-4DB6-8742-6F992FD7A7B6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F44D4681-09E4-4C29-88C4-505DF64A4B4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29D61D17-2E0E-4151-A3CE-910A87945419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5E524AF8-79E2-422F-A898-5325F8B9E78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D2FBCED9-80D1-4C5B-A244-1C4E7B912AE7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94798985-8160-4AE3-A800-103EAEFF38D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AF9448BD-104E-4D23-8F44-FB99C92E6A6E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75324818-132E-4067-8FB0-0F7E04B0446A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3619C2D1-DAFF-4565-B487-3056592737F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B34D8124-4682-4B47-BCF7-66A8CEA8899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FF20E3BC-68B3-483D-9649-C616CDC9D2CE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A6C66E39-6BBB-42D0-898A-78B952C50D48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F4420EA7-30FA-4F16-B67B-E467106E3B5E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DC780E61-52A6-4A7B-BBD8-793A978C6D48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0EA680BB-BBA2-4F09-BFB5-805ADB86B5C4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6B9169D4-4622-4CC9-8D28-20FE0CBA9E4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42B3F978-6635-4E1C-A8F5-1EDE96C867F1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31033B5A-E223-4950-BB40-10D5503642B4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1D21AA80-DC92-4A03-9CEB-C2CC3EBF4BD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269D259E-7661-4F41-A36B-91747E8F6BC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56C9998B-E059-4515-A6AA-331E597A3612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CB6F12D9-68B4-47C1-B51C-2DE282DF9DF2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5CF10BC7-5461-4536-A1AD-278E59137833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6E795ECC-CD41-434D-B232-9BDB14521AA6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67874C41-9FF8-43F6-A06E-5A22AE14EDBD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10494C18-2CF1-43B7-8579-819ABA89511B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0500CF08-2DC4-47E8-80CB-027A46ACF73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430F6063-7C28-4294-9959-9229474E012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2D1A47D0-5E08-46EC-AD4D-7DD91DE0A2B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37317B0F-0256-460E-B703-FCE916DDCBA2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04C4D611-9CEA-4DCD-8EAD-9F7EF36AE952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FBE62907-3CCB-4013-8152-2D48F5286C89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5BED71F9-B350-46C0-8923-88355160656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202B354A-92D0-4940-8EDE-2C321E166E9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9B81B87D-A447-4E9B-8094-E32B43FF26C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66CB1CDA-F190-4973-B372-B8F1F8717F3B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1BD7E843-D150-4221-B9DF-FE8C092BCECE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05AF3ADE-18CD-498C-A90F-5E972C95E159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18B061E4-CBC3-4FF0-A64C-2143B5D5C2A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0A801428-556A-4A78-A5B2-5654E7137A3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076DC61F-3A12-4120-B5CD-40E206095779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875F0DC1-DF8C-4EA7-A90D-38E1152DB5D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EDA3EB54-22B0-421F-8AE4-DCC53A5AC10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87BE0BE7-C4BD-47B1-990E-66363DA0183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15C99409-81E2-43A5-8533-015D91C845D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0A37E4F4-333E-42B3-9AC2-EDC6F54AADB3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4FF87B36-5B80-4A2C-BF43-B04AFB231E6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DAF63252-BD8E-4005-A4D8-B7D861BC989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18333B63-ED6A-4A5B-990C-37C5713166FA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DF32E027-CA52-4428-A021-0CFB665010F6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C8EA0F4C-46C6-4A31-81E9-087B5E8B05C7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D2BBC633-F8DA-48DA-BD0F-FDE5F6C47F0B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9BF20920-F2BD-4FFD-9DE7-64A4D187BF57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358AF3E6-2575-4476-B395-37E58BA6E9FD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2A2D7628-25CA-4CDA-A4FA-B6A313351CC7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8AE1A8DB-3144-402F-80BB-9C23C2D4EE92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610BFC5A-7412-494F-9F6C-A493B152E6B9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DEF42FF0-E90F-4670-B1E6-774D88DD3B3A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84395B7D-58DA-48E4-9D70-3F2FFF0CCD4E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61A753B1-2DF1-41E0-8BB1-E64E480D323E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373BA08F-67E1-456F-ADAA-CEA92F7A153D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50119EC5-57F8-4F7E-9790-9669297C18F2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85BC79C5-F96B-4EF2-A06A-98EB0E195192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FEE89A1B-4954-4E33-89BF-7E139E88E162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CD2648F6-3111-4E4E-8A9C-80456CB85060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61C38BEF-BA53-40FC-98D8-0CD248112BEB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37266C14-F22C-4F51-BAB4-5818376127C4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6ED75B41-7F7A-4317-91C4-A61E22BCF829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F0AD43F2-DEA9-4F1E-A7B0-D76F6EA24898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2A347482-8DF6-4559-A1F4-83EF523488B8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938E991B-4BD0-4D02-8E26-CD739116E34C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467DF6BA-B54E-4176-A8A5-54A3AE9DE71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179FD639-F087-40F6-BFEF-E58FE2FD0F0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250E5E28-584E-4F84-8306-A08AF3809448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E41CAF54-C751-4063-8AEA-EF6B075F9EA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0CD694A0-D70F-4643-91DE-40E79B82C49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3528EEED-AB8C-4665-9DE6-C6712F8844F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058085F0-8214-4A9F-9B3A-0FE02391973A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8DEE3081-7565-4271-B5D4-C991CC07C607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80E12F38-A8A9-4837-85DC-F1109C7A019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7648E80A-ADDD-4DCD-8CF2-0BE7F5C0172A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8DA7063E-3546-49FC-ADF7-C4BB38F97328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3F2F31C8-A4C8-4F7B-8387-7C1FB9086D23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CEB8953A-8EC0-42BE-BFB2-6EFEBCFD18DC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952D3131-C034-4641-B6BC-DB205EBFD1A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C85620C0-211B-4481-A8B6-ABBD7BE6B35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981D87B6-126F-4ED7-AC18-61E06BF374A6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F5E4D5C6-83B8-4DFF-A21A-9830AC59A9A1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27009712-D5A6-4B13-AF88-1EADB8F79DE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FB44F791-EB18-46B8-92AF-2EC7464B11B7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5E3B9847-140A-485B-A054-2A2F241479A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1633DEFF-1F2B-4E9A-B7CE-70B7F365E7C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17FED322-B5F6-43D1-8594-CE653C91825B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4342F03D-4922-428F-99DE-9B2A3BC0327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1EB06C43-CDF9-4131-A0A0-ED6A20E0C84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9814B18A-26E2-4679-8F86-ED26192CB0D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5E035D80-E597-4AEE-AD50-7CA1F96986A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030C026A-72B5-4842-BA5D-1998E7B9F7AF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5DCD739E-9295-45CA-90BF-02C4638DAE7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7AFDC242-762F-460C-9796-87EC1D2248D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361CF66D-B9EB-46FC-A71B-B073862CD976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45045DA6-56D2-488C-BB65-B8E26429BA3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A1CD1FC2-2A06-4D0D-BA82-AB89A35E293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74BE76BB-A857-49AA-86C4-B30E9CE3845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5B518C70-690C-41B3-A8AB-23631E15D482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A4215C5B-CD3D-4A6D-B1B6-8411D45C1AFF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0CAD9960-E262-45FF-A767-F0AEA25B245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0716F23A-180C-47F7-ACE2-24F969E1021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B570DA65-BE39-4D23-B7A2-47F39E5CCA3F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4909D34F-98B7-4803-ABCF-F313A5321E38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E19FEE02-5BF4-42CC-BE8E-3189798D6638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D2C4C520-0BC4-4364-90A4-C09447E7C9EE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88962392-1523-4AAD-9E8D-ED3082B59D31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27B241D1-3C13-40F2-BD67-417E3EADF835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67C7EF6C-7DC8-4028-A41A-7A4BE4706E27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1AC8B379-F6D5-43DE-8629-BD51DBD28539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917BC3E4-8FFF-47FD-8BD1-C5A9D2065B59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9D784449-0ECC-4A34-9959-1E45F253D085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C6EB1977-1FDB-4D0D-B785-DE327112828F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C166F2EC-6845-4735-9349-DAA4364F53D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5568D3AD-7698-4142-9516-95BC6441CED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A8915327-EF01-4913-BC3E-14173FBCB098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1A9D978C-CA44-4B46-9BD3-7B8385BB509B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32C2A2CF-143A-415A-AB3E-94437193A337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72862402-5837-4BEB-8F8A-C64B4AE1007A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43A8D306-F104-48FB-8855-2AC1E288A01A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AAE8471D-7AF2-4C61-AE3A-3E97D0156B4A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9E7FCB54-AD29-42A4-8C50-CE03C1602E2E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5D58EAC2-758D-415D-8ECB-66F6B200E64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6AC81F6B-0C08-43C6-9216-1D4792D3E4B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EC3A1D10-3D32-4AF2-BFE4-2E64C894C8E3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49485D03-A168-4C56-9A52-3C8AEF4C08DC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F144343B-1F95-43E7-9325-1EC0A91BEACC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B6C77D8E-87AE-4451-B72A-A68956031BB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FD6EAF9F-61D6-414D-A43D-6416FFACF5F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70B0DFF3-56B1-4B4C-9D08-C7E8AD37C2A8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0403C799-28BF-4C1D-90EE-EE63161E473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485C1171-CB09-4BE6-9D75-5A1CC1546693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EC4408C3-E58B-40B1-909B-2EFC9D4BD906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6E029426-927D-4FF1-94FD-91D6AB0E9600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5569FC02-2C5B-4F8B-8E5A-604EAFE9628B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6E882784-176C-42FA-924D-9B235417AE29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E099EFFA-AE21-4540-B85E-6769E1D946C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7D60CA60-C563-4691-BF9F-EE3152B20F23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8942DF7B-D34B-490D-875A-BDA83BED94C8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AAD4C185-825B-4556-BA5B-2FB464F564FB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DA6CA47A-CEAF-4DB5-8A7A-69848D9F83E4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A06B6A0E-CB96-4CE1-855E-3A1D4DF880F2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EF2EB075-D5A2-4D70-9E63-BE079E940AA0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F38F9B94-02CA-4E97-9B14-B10FADC6A66A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59972348-72D3-4099-B746-C7811F2158C8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361897AA-7BCA-49D9-B36D-3D56C3A4AB23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B1FB78A0-ACF0-4F3A-B1E7-D1B95ADD5792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EF9776DA-1137-4967-A4CB-B86E807CFA63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23DD95BF-F18E-41A1-BCB4-F6B2A0698D29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E9A71742-4480-4EED-9D05-CF4234306482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C48EE3A6-28BD-4F4B-BA49-2490C9A32ECE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7B026BEA-6AB8-4246-BBA3-9030C165B83B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D41EACFD-5033-4F7D-9514-FCD4E58C30FA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CC8BDED8-E9D7-474A-B0B0-DF00AB0CE086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8767A3ED-2FE3-48D7-9CCC-14489E8CFA4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4D910510-9987-47EB-B95C-1E87A7552BC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E3C0ABBF-37D1-4448-BC47-6C5BDA9D59A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2897A16A-8159-41B1-BCA4-A889B53B91F7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C9EC6127-A909-411B-9D3E-101F43CDEA9C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BC13F4C1-0990-41E1-AE61-AF932D845598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C8F972E6-4DC3-46F8-AD0C-BA84E2BECE35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1C7048E9-798C-4BE5-B790-72C934FB9429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E728B57D-C112-4FAF-8539-6CAD6EAE57C0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B55B8E00-CF7A-4D77-AED9-C5326961148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3A06B8FF-A48E-45F3-AC8D-8D11E2157467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F869AECC-F729-40E2-B394-CAC99D5D6166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077D5A1B-7AF4-440A-82EF-2F604F5C85A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22FA60B5-A5B2-4D79-8321-CDB17585A34C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BCB602B8-45F2-450D-A41A-6E98F1578E6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9D5E3E7D-5E06-4542-97EB-F27D747B6654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C8A2351A-03CB-4112-B876-AC650B70672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4CD0CF74-4BAF-4594-B946-9FE3C42FDCF7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130F16F1-D4D7-4830-BA6D-FB00324A99F9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B337E23F-9D73-4CF8-934A-526716E92DB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9E3A28EA-7ABE-4386-BF83-9463FD4B66E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AA2090A5-8978-4392-8CA7-D104A208699B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E6FEE4BB-89BB-4EE5-9711-701A983192AF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D475F791-3CD0-489C-82B0-721AD8C4434C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A8A3862B-F101-4003-983C-308EA3ADB06A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03701E7B-674F-4469-AEE6-82FD3FAB575A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7717581D-C52B-4B1F-AEDF-01947560E71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904487BE-AEA9-4429-9944-F5E8AA242DFF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171049E4-CD77-4826-96E5-8C34FF1507BB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E1AB147D-E24B-455C-A83B-EED1A42948C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39F52BDE-BE92-4F2A-8663-00AFD5B26FD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0F82B809-09BC-4BC9-B2A9-1D9B26A4B790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01ADB079-F743-4E82-BCC5-FCA7802ED471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038368E1-A022-45E3-970A-1CB7D728B372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E2D4DF4E-BD11-451A-94DB-509D927C8508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AA5A4BED-D60C-4C07-95B0-8B222FE98F44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F405994C-0D30-419F-BF38-3BDAF04F79B9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6BE2E23D-E0A0-4A25-807F-C1D2A224DD1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A84B068A-3237-4491-B7D3-ED7E11D6887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FF0D3CAB-164E-41E3-8CAD-55CE8D753A14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8B06DDD7-A5C0-43E9-A549-E94FEB57AAF6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FD2928C6-3210-4D26-AE14-44AB887BBB1F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0021F660-B7B0-4951-90C8-1E18883CCFC7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8B0803FC-C8EF-48A2-99EA-0516D1FBBC6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883ECCF0-30D9-4A17-BEE3-B8C2C84648D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8F944408-9089-4353-8290-9505ED3B2E0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25A3AC1D-1BDB-41CC-9CB6-5FB92B0A7A23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9E25A183-D967-480B-8081-469AD2985802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39E81029-B97A-4C1E-BFC1-9B012FF0B70E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B5803C13-9575-4EEC-80D8-C44E614160F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7FC44CE5-F722-402B-8889-5EAB9868081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6B3239CE-17B0-4F64-8A02-F34E0187350B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6711F822-9ED6-4168-9228-147BFC89CFC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5C8A8156-E171-4F2C-AE5B-C3B14B6E509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870BD30A-E8FA-42B1-B5EB-62B14F1B28C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D10E6CAD-D410-441E-90F0-1BE9DBE2B27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DA655976-6F22-47C3-974F-82B49638E0A7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FA5A9CA3-EFA9-466D-B9A2-88B04BD24AB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1D073F77-53D2-42B1-AEA0-A22379F9DCF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0728ECA0-BC16-45AF-8542-0D76593F6076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7361DFAE-08CB-48FB-AA05-E177718A2BEE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720CE93A-9EC2-4BA7-B31A-3D631037867D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D917B403-A953-4426-885C-8051D8F1CF64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DF1ADA83-9A8C-4459-92E9-D27FF0DDD817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D3F35B3C-22B2-4405-877D-F77A1AB56E98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6AC117E4-1EEE-44E6-BA9A-06B05BE3ABD1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CBA4A722-02DE-4D58-AEE9-FCAA02F62DB8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4EC7493E-A8D6-4082-8F73-71603A0C4ED1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2327EF65-AD6B-4044-B477-FDF27D3BD51E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358CEFFB-3973-49AB-91C8-A8EC15D1EA49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DEE190B8-1412-43B0-B328-0FD9A1F5FC71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114A1D5B-8207-42BE-A38C-8C9EC2D5C462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71D0C6E0-3C5E-4D9B-93CB-7E7B401C92FE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49804F24-CA5A-4AEF-BDBB-10C11D9F6049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F3D254F2-9929-49BE-B0D0-7E36D6D23ED8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FD300C3C-D040-43E4-896B-C9B35618B58F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63165E0C-4042-46BB-8B61-E681C2ACC43A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25A756CB-3DD8-4F4B-9D0E-303484BB05A6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C09E6707-8CAE-4796-92B1-F8D7B48AB966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36CA025C-7B3E-4B2C-B6DB-CA44D569B3CA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BE3CE692-B888-4579-831C-14EE282905D7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A66FF327-BA53-4031-83E4-5A65A7CD62E3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37D3D400-669B-4B7A-97CA-FCAFEB201C0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EC087546-60EA-4831-A67D-EE1FA1AB76B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F5485203-CB7D-439D-9227-59848998FB53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EDB71FD7-3466-4119-8940-B11D909C837A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09E14206-50D6-416E-8368-371684F40E9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622E2251-A538-444C-AF1E-44D20308C8F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C929742F-5E91-4880-B9D0-5944FE0D2B84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E1B96700-7E37-4EE0-BE3E-355D765F8CA7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8CF0728E-4CAF-4BC9-91E5-AD211B6A6DA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3A5A68A9-12F9-4B28-B875-F94ABA9A60F0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684751C3-3727-4ED9-BB28-73ADE6BC5033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5202C5C7-F018-421A-B963-9AD0FFF92EB1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0DDC4BF7-FF03-4254-867D-0E5FB9B6CAB8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9C009A06-7071-47F3-96F4-64EDC5682C9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C18E0052-DBC5-4223-B50C-31568C6AD1D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863150A1-4E52-4CC8-BBBB-7148C531F3A7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D86147C4-A909-45D1-A315-8DD4040C758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2DFA1020-8A1A-4E97-A24A-540479822DB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83524B88-E8ED-4DA7-83DB-55E07AD15926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8792FFF5-33B6-45F0-9B3B-3C2812E04E7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101C71CC-842A-48DB-BE3B-C1E79D4E338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E368BC2D-A731-4A28-98FC-7093B8A75F4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A50FD25D-3FF1-4B19-86EE-DFFCA2B5AE93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366C952A-9C2F-43F8-AE29-423650B5649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E09B9811-E63A-4664-9B08-FA540E75A8D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09EB1E06-24B4-4794-AEFF-667C8E079EB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1DB40A5E-BA35-44DB-A41B-4AB39E950A7D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27B8D3B7-CDA2-4A1D-AB87-CB3C1D7E202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317F9F24-266C-4A90-BAF6-019143F4998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1B98A360-303B-45A4-9589-90DEA6339A91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482D1A31-CA2A-46DD-AB43-EC51ED6039F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B7725F19-5CE3-4F32-BE58-AC07D83DBF5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C453DB5A-DB30-41AD-9A1B-8ED78E4B032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DF4C1F88-B277-43F2-8B8A-07FD547739A0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208C4838-DF88-42FC-B8EF-F28061569C95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50FD188C-C6F5-4AFE-AB6E-BF58B2CC6E19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7F5B04E9-FBEE-48AC-ADE8-B96830DC7BF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5D204604-DEBB-4FAC-BD98-13918C07E00C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7250BF4F-22B6-4283-BF81-81A314FBAD2A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930863B8-1722-4C1C-96BD-76F16EC8C19A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DE2004AB-8F23-405C-AB2F-49204C3934B7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81792231-6E5E-433D-AAB4-F84ABB126618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8CA94EE0-5651-4FA3-8DFE-05637C8C092D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9D614749-A718-4790-932C-C08E8FA17172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888F6019-E655-4F69-9AD7-7795E30925BC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D643AF4D-72E3-422C-9D70-3BC1F7B90E0B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2E3CAEF5-8F03-4E97-A212-A080E9548F09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6804BD8A-F34C-4C65-A4CC-539342EFC228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82FD77A2-62D2-43E4-92BA-D62173BACBA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7367B95A-850F-41E7-962B-9DDCD37C240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75EC094E-76B8-430F-881B-79E0D4AC5775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2E50561A-1530-4837-B07D-5AE6A57B85CA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F6957956-611A-4C1F-8F13-C3267724D4F4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EA53C637-8A48-4448-9AEB-42C8855D840C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0818700E-7443-4305-99C1-73A9D16CBC46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F8720F99-F69B-450E-8A5A-A88D5E850B59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75CA138F-56C5-4BBC-94BB-E07D8E5E3EC8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2A671DC2-E72F-4BD6-B7DE-5D375FB91E7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74A162B0-0200-46A9-9613-674E764B416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2899FF06-1702-4586-90E4-A56ABC729ED5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2A25CBAE-D836-40EE-9CE1-A1AEAE72485A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07CD0EDC-753C-4FD2-8D10-9CFE3D43B761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6038691A-3522-434D-B1AB-6D3B0A94EDA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A12CBEC9-2018-48D0-A696-949A0E9E8819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5DCB7AEB-A1A4-45FD-9265-DCC1405A95DD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303357BE-59AE-4426-9AF0-4A8ACD05F9B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35DD869B-9CF5-4D9B-AAC3-F71D624C798D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8742EC20-3D1E-44C1-9A0C-B32513DDA4F8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F5BD53DF-E978-46DD-8312-49C119D5A792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335D7BC3-9BBB-4DA9-A7D9-2EFDBDDCD33B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8E4ACD43-A120-4128-9C6F-2276B5323086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95859ED4-63F1-4BA2-A0B2-1052E75CAA5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B6003AFC-6FD5-4807-B6CE-0B50F5CB56B8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ADB03450-C241-4491-A320-0E81A057BD9A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151790F1-973D-4C41-BF91-BE445E0318E5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117F4534-AD1A-4E9F-9DFD-9FA66C43EB1A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8C48A8A7-8076-46C6-AA98-FCAFBA71E3ED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BF44BBAE-0C8D-4501-9F48-0DED8EF053D0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6520A7BE-DB5D-4790-9C99-5CF7B0DD0359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1A870BB9-85C0-4272-8A82-8E88E539B06E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8567AEDB-9727-4C54-BC1A-20438240810F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B14F26DE-37AD-4BC9-B668-B1A19B6F045D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5B340E18-27B5-4A78-B5EC-6F0E2E299F4D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20F7B4C3-8D11-47FA-886D-CCADD579DC8C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CA9C7F65-0CC9-40BE-9B89-454ECF24EE92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74C585A1-C052-4E37-9DBD-ED7B8110FCA7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5EB8D284-3B3D-46C7-B6AD-37BD2158E0AE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BEAD5512-AF57-4063-9243-96FE5991DE6D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AAFF814C-3045-4AEB-AD34-B1BC29D8D6EC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8B02842B-C0A0-4936-9D4C-1760E140627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452C183D-2031-4906-B7D0-62FF1EDEE4C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2EA04573-5EB5-4CD9-BADE-4EA67CC5151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98AF3025-AF0D-43F4-BB97-84D302E3D53D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891E5ADA-32A5-4708-84F2-327FB750ED55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02D76BD8-431E-4E36-9BF8-D4919D6B257A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C94077F3-E92C-4E88-AFA6-B82C9FDE0C56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6CF0372A-E9CD-4ACC-9279-A2FC524F70FD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CE4D99E7-ADF9-4DBD-AC55-516BFB1F2D2E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D68798C9-7108-4111-AB31-911F0301A41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080E9D06-C943-43FE-B36E-95BA56622690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8FAFE436-172D-4136-84A9-A823D516D317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E7A39EB9-BBBF-4AA0-B000-0961C9162AE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09A35129-E615-44C3-A20B-6A9FE73F738D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D153D77C-8891-4643-B4BB-835799B40DC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9FEC05F9-1E0D-4D7E-BBCB-1999D05324E8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A813AA1E-6E2E-4858-8727-3F9EBAC2A98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4821E7E7-F02C-4BAC-80F6-E09C32927740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8380544D-F5F9-425A-9223-16F87AFA602A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A1C65AC0-9491-4D93-8BA2-4F9A6A51A31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55895F34-C014-46B7-A290-F7B105BE679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48F81F5C-5F45-487E-8A5A-B7005F326B3E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86D35364-DD5E-4B98-92B2-A5FFC19CD33D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83C3D875-6B16-4B3E-9BE8-24A1B24DF2DB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06477AEB-4DFB-4B1E-A855-E59955C22386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C32CC97E-9A9A-46EE-9A72-828668796961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3BFED091-DCED-4DA1-8AFB-687DE972977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01038957-7CAD-4744-9899-748765A02274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D23F46C5-2AD7-4B16-A482-681224960B19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2626DD33-6AD1-4C3C-91EB-C6C00E70584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5602A762-8005-496A-BA8A-0D338F0BC4B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B4B38603-259A-42CD-8376-C534B484812A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8BED28AA-1B77-4DC0-93BC-83BC120BE04D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A53552BA-EF49-4AE3-AABD-ADFE2BA99B3D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6CB4CF2A-345F-43C1-A0D6-E7F6023F2547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5D1D7C60-2D43-4E4D-BF88-A4A927658920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55FCEF4A-E4A3-4659-9C15-9D83A0DF1492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0DFEDA8A-7126-4D07-A863-78807CC457A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70278874-990B-4B84-949A-1CE44F564F4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B62E0AF9-5068-43DF-B223-000CC6E5ADF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D151513A-A3B8-4177-AE0D-7DB38FB03E6F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AE158FD8-0F0D-4758-88DC-EDAED777DD1E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04514753-9CE2-4493-8AFF-AFBEF105242D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F3FCA5CD-CFC1-4AFC-9A0F-C57E48754E5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40BA3084-3C36-4B0F-B4F4-F589B14AC15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8000D42B-12D2-4076-A919-BE2C5CB500A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177C16EA-3279-4487-82DC-6B3ECBD3296D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2B42CCCE-3A0D-4563-AC4E-EF3E47A5CE31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9A7BC3FE-7150-4111-9B42-C7F03716B8A6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032B8583-72BC-484A-BFCE-308E88A3199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8694CDE0-B283-423B-BC81-A266CC12646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D8F56D97-2B7A-41EA-9DE7-45A07E2E5718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1D4D6BAC-D65E-4BC9-9875-90143DB3AD5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F980DBCF-5DCC-44F6-85F1-835E2A22FC1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E8C65B7E-E412-485E-B47B-E78261628BB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554F531D-5FC4-400D-90D7-E595BAA3BD0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7391B878-D6F6-4D5C-82CE-72F5E092672E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66822428-D074-4429-9FBA-73828453489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F45E23D5-C8C7-4965-9616-66A24C2FBA1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57367D71-6C7E-41D5-B05E-32ED2C838B6B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058CC3F0-E83C-4CA9-B154-846C23DC74AB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8806A44B-6CB1-4209-BE8A-43FAD5F3FB50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3B3AD95F-CA3F-44D5-A2F3-FCD9DCCEC840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CE5E0986-4C2D-4713-9B3C-690311192091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E7699557-261A-40EB-9ED7-4DD5541C3DCB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0107DF8E-C865-4147-9FD8-0DFF5196DB28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C631313B-2562-4E09-8A49-14DE1E6AB0DB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36014CC3-2F6E-447D-A2A9-5DB5F293E628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1F56F405-AFBE-423F-99F0-6778F1FF9490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004F7B07-5545-417E-8F67-0FA7DAF40F68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70F1B28F-3F3E-42C1-AA52-D1B2C70B49ED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4EC6A5D7-FF46-4805-AF24-83A4A39D12A8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DC81D737-B792-4C7C-A67F-4C455E6F99ED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F84A4E1F-1A8B-4E23-991D-A370EC784384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20ACCEC0-88B1-4802-AE30-FAC2B6760D37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C99639BE-8D2C-4220-8F41-96619B144DCE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79A8C214-C436-4DBC-9898-F48D0A445CE8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2BE08AB3-F563-47E8-85B2-367FA15325B2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6289B216-59F2-46AB-9CAE-64D28D7A92F0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7BE153BD-0B6F-497E-9BB2-E67A1EAFC787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AEDF0E70-AECF-4642-AA2D-91268635AE37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B09979D5-7197-49A6-A2F1-BE602CD90FAE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4888F3A8-56CA-440A-A837-F006E66C4C1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32785204-8BD9-4CFF-83F5-84B3FFA6EF80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594C8BA3-5AB6-42C5-B9D5-4494B8ADD86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18E53B48-50D9-4031-A3A2-3B07E852AEF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77ADA89F-37CF-490D-A560-2EB0534743E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BEB40E60-47FC-4AB9-AD3B-8B60D06D4FB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0E5BFDFA-8A9F-4F25-9B56-709DB488F7DA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BDE6E666-B162-4A4C-A53E-D510CC4FAED9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EA8915AB-0B4B-4487-898D-81AE6FAE5A1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17A8FBEE-4485-403A-A495-2A9DDCEBE84C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04B86761-57DD-4F6A-A7C4-396F61325C1A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E688E0A1-C4C7-4D2A-A95F-307E2BE08B21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0EB6784C-723C-4A22-8A14-18567EC0B3AC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3DB6DB47-F3A8-43BD-B43D-0F94C36680F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7F87DBA3-4A63-4962-A62F-419EAFEBE61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028A2088-B644-4B46-9259-4D0AB92035B0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86FFB76C-60AE-41C5-8C41-96E6D2A66A91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1E6ED9D4-1684-4635-84C4-3DB8D53EB7F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3E44157D-D06B-468C-83A7-CD204E1393A0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1090490E-DDE4-4411-A395-C0E4DD11B4F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0484AE8E-2542-4F04-AA0E-C4AB426735E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867CC25E-9768-4058-9DEC-AFFB2554F03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E8570416-AB86-4907-B4DB-E33A3CE57D1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5747932D-B208-45D2-AF37-21830995F61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CE22C3B2-4188-4E5F-8F85-2C7F8DBFC19B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9A55890A-320A-4F7A-8C7C-4BB0E6FBFA5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70C79B31-F77F-4D79-A90A-64DFEE3FEF7C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673A2966-AA15-493A-9224-1E63A2A9EE2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E7639425-3B76-45EE-AA16-67D4F4F0529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23C604FB-6B00-4E1F-9A39-F3E77BBB6E7E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01781368-1088-452A-9657-ACC1EB975B8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547CF4DD-1645-478A-BDB1-62D4498A15C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5338CD44-5D25-4233-B01F-FDD95376812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F090F122-A910-4C63-9B8A-51B28E97C23E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668E67E5-E743-4EB7-97E5-7D8EF784BF9F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3378DB10-8C57-4993-A6FC-5DD275BF7A01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6E5C1D2B-1631-4E4D-9B9B-B47FB4A5BBB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8CC08B30-D4E8-432F-B0E5-AF3258DC27D2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B4F39856-313D-4AA5-A7D9-A7A4B0F9ED86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ADF811A9-818E-47DD-B230-F5C2D79E8D71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1EE76576-57DF-450C-8178-1BF2EB800888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3B7EB7A0-B353-4216-9AF1-5B5B378229DD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C45C60EF-D2CA-4918-8F11-9188D928662F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3B5E98CB-78F8-48B5-890F-9BA5D0FB9158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ABC60659-846D-4A1F-ACA6-40C5E2D34E48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55F1EB81-F96B-4B43-83D3-6C96B6D39368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B006ED35-7403-40A8-9D3E-C21B995ED330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485BBDC9-1A2A-4CBF-A050-22FF0AA67632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862ADDF2-495D-4843-84E7-2AD4BA88013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9C7ABCA8-E448-4BA7-9AC4-10FA6746436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71FC6B86-0E3F-4615-B925-535DC8DD8CE3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59973DA9-E672-4B21-BDB8-17409720DD59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9DA47979-17F8-4109-AA1A-135153FC5883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CF9B063E-01C0-41F2-947F-F14E980AE515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F393BF0D-7E60-49A3-AC4A-20D169C6F9A7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471D5F1E-7701-4852-8205-466FCC1028E8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AD9AFD3E-6C80-4C09-9AC9-7ED36F6E6D6E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43666186-D82E-4672-BD59-59BB7ECD773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F65894C6-83F5-4AC5-BD77-6C66F403F64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225702E1-2D9C-40A2-A5E9-82F7B6839D5E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845C2CEE-7C4E-4D00-A488-BF472968AFA1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60E6D1C8-240C-45F0-9202-42AD6083C23D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9FDC54F7-68C4-4343-8CCE-BEE096710A5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E7CF0EF3-7100-49A5-835C-B8B3EBE3D46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D16A5EBB-EC1F-40DA-AECF-7742FE7A03AB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264F28D0-B6FE-4C34-BAC8-F59296B1BDC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311B3588-EA9B-42BD-B8DF-1BF9656CAEC2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4C5BD715-80A8-4F4C-A984-3F42403A83BD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D8E3E5CD-0AB5-4190-BFCE-944AB1D326E1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E0895D8E-519E-43AF-84E9-2497423CEBBD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99696E11-C97C-4602-B1F9-95A551654E4C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5F02B5E6-53B2-4BB3-A937-A258743E57E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109F7F1C-BB04-4002-814F-BF12143F9B22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388C9DE0-3523-440A-80CB-C8DEC7994770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BA164219-6B30-4D10-91FA-9D3A451AC7E7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B8340186-45AF-4A13-93DA-32885280A1BD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57051A90-94E9-4098-A1BB-5CCE3C264DC9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C6C4EC5E-B376-4ADD-9BF8-C61F67012DFD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2424A271-B8CD-4778-9803-98C77AD11B8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C2EDD87E-0A8F-4C57-BF6C-29FF135F3A05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37DC45B0-F428-46BB-B928-8C52938E38E2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ACFE92E2-E9A6-4915-85D7-9D133C685096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238B55A8-8BC8-4CE6-8678-F0F4279C8CFE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1F0C396E-2657-4C52-A0D1-D88CFE189B38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095ECA37-F359-420F-8BAB-BD315D9A76BD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F161047E-E1F3-4D39-8222-A67D906BB9D8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D3CD5688-8242-4CDA-844B-3D13F2BFB07C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BE303891-DBDE-4CF2-9AD9-A79A96EF4110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538F4BD0-3BF1-405D-AC2A-01F6E44A4101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24C1514A-0DC3-4341-A75E-BF065D30642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BBF453B9-980E-43A0-AED6-06982E65D62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DDECDDC0-23AF-4A0D-A6D4-7230C9D56D8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312112B5-D30C-40F4-9474-A0A7C46BBFB3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5E72DB18-F278-4C7B-8DDC-39568283DA4A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35787328-4CE2-438B-B332-DC7EAD16BB75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88F45A89-8246-41C6-89AB-8620038B25AF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26FD1E9B-67FD-4A7A-9C48-BDF3EA481DFB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A22E6677-4B22-4261-9F78-03D42D9BD94F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C417E047-27A1-4F7F-A32B-AB274466A45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03146D2B-2D75-491E-9862-6E78018C50A2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E0440A3F-1A53-4E51-84AB-BA581098275D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AA160D45-289B-4C33-A4AD-764B8D163C0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DB52A5EE-E1F1-469C-9472-FB9EF43FAF07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216F9EB6-85B2-4643-AC75-B222B59109A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1125B6BB-BB8F-4092-83BA-4C089A7734B3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292FD2B6-B154-4999-8625-C8CD12F3313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A97DCE47-0D1A-4616-9D73-E79CB18386B5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60FC24CE-8759-484A-A24E-69439B78E1F8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C8239145-7C60-4188-8BA9-5DB3376EB89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3771C748-3807-4E3C-B90B-627FA52B8DF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E7A17FCB-374F-40F8-B8E5-BAB2857DA546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25F3D217-7E35-4227-9980-98CB3021B930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36D0AE26-D584-40D2-87B9-156F88910AA8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A3C71B26-44A7-4762-8664-3798782BF943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DA83A8E5-D8B7-4429-9343-B7B05D715A7E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897AF9FA-9237-49BF-8783-D5A644E8F4A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2AC28A01-CB58-4DA8-9BF2-CAD1B740873B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528E4F10-97D3-4A42-AD71-C0812B202D42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B410B48E-4B53-48DF-A101-6461D273DDF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CBEB9D29-DCA2-47FA-A9EF-692C58E2D07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9CB60431-E543-42C7-BC87-E75F3758C4F7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CB0410BC-4197-4B4B-915A-377E09BE2AB6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E60FC7BE-0F7C-4994-BD2C-7D56D570C7CA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C4DC6A58-82B7-4A1B-89B0-4C52A2DF0BFB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0C32E4E9-12C5-4F9C-B0FC-EE99D6D0AF05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40C764EB-ED9B-4C4E-B76D-8D930380294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27C75C5E-3E65-47DB-9EDB-CFB4DB94619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EAAD78BC-3FF1-451A-A466-110D18DA1DD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BAF39FC6-2706-4FD0-9C57-E4E51C0DF67E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2D24D9D4-A8B8-4F66-A9F0-D3E11392EE40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0E8FE360-FAC7-46E8-964D-85083856DF0A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73F3E3C3-DF2A-4E80-8D6E-77544E2D888D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9386942A-9529-4EA7-851A-B879EDB63B1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381DCC4B-8F78-4D7F-882F-901AE508973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D2304730-C64E-41E5-A04D-105811DFF71B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61D119F8-37A3-492C-984A-2475BE7E828C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14EC8F6F-2F7A-46DB-B322-301EFA9C1B4F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F3CDAE04-CA12-4244-A0AA-4E1EF909EE79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4551CE22-5685-46E7-BD8A-3DF2D33990F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0A8D1D96-D3DF-4E5C-B203-5EB06E974B7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B6685716-B46A-4739-8B5E-CA4A31F76FD9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D3E4413E-4626-4B19-B250-D83A6F80961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009A7E0D-D48E-4B4C-A05D-F8F273B4A0B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E9D7D6D1-158A-4DCD-88E0-66668588E23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F2BFE864-6AB8-4D39-A697-B05CDB1B55A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B84BB37C-856F-4A9F-9DEE-1DD4BA22A82D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70C8227A-4D63-4463-8347-76E2AC258E4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D54F236E-87A7-45F2-A1F0-72C06486F46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C6F9B53C-E0CD-4A0F-9534-65AC51386A74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5ADA5B57-A633-473A-88E3-866E61CCB37D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FC338EED-8716-46E1-8814-06CC86CC8F2F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ED3410F0-99D5-4F17-A78B-065AF8A599A2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422BB660-577B-4CA2-98D3-C0D57726467E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78FF2ED1-5E02-48AB-9F98-03505BF34F00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F1D5DCF0-A8E4-4B94-A984-5A839F19DBBC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22AE251D-F54C-4DA1-8D97-C47190C708C3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81E983D9-F989-48D2-AF64-0D102E73821C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70FE8268-7472-4FAA-8B33-9DC38A15A5FF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41027F61-D954-4C20-AB11-8A88CE68F14B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02CCFE30-027E-4C7A-BE4E-00752073D913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E570EE71-8654-4DC3-A043-26313AA5C245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43A28D23-9027-4A02-AABF-3725089015EB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0E12A4E7-C9D6-4227-896C-B89AAC65867B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18D7AEAB-C03C-4179-811F-5CB826104E31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293DC42A-6D24-4375-B16C-F45C51437B03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54D63FC9-3FB8-4D86-95BE-09D40CA94290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C6504F15-A19A-45F2-BA6F-DA06F37A4D8E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39AF0ACE-63AF-44C5-B6E5-22A710BB6C76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587D4C3F-CF3D-4664-965B-24995BF47D99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4BB19FB9-D732-4FD0-829C-29F86CEA0B6C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F4DBA3CF-96C6-4BEB-B014-1C72BDD7C752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611C2B17-5501-46FA-AE54-62F6B714199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1F887D5E-AB39-4E20-9BB5-182296D6726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5569627C-91A4-46E8-9640-AE01BA10BC19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75784A91-F916-47DA-98C1-A83F2E84634D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110C0250-41C2-4F68-9548-33F532A23FA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D5C760C9-2EEC-4E0C-BBCD-84AA1CFF341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EAD1DBD3-FDEE-450D-A0C5-610C3FDA1BFF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A64F31F9-9E82-4AD4-BA41-549D3A219D40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57620BAE-57D7-447E-9851-4A9B15E9BE1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C865E4D5-B466-4D88-81E2-C838C26E48DB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8905A6C4-88CF-4E3C-9861-B6A3FBE558E9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B5DBB0CB-319A-4F09-BDC0-CBA0E1BC88B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B1110493-0468-4C31-BDF3-4B1449EB3B4A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472E4E86-3976-4782-8CB1-E4D93116F88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C8887A45-06DC-453B-BFC7-725CEA1C6BE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E4A041E4-B3F5-4E99-BD33-C40F675B587C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B993EBC9-B379-4A01-832B-5E4A961E813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50186413-EC78-4CB2-8882-501F07119DE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DAA5AAE2-00D3-47B3-BA90-6BB02BDE9724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025795A2-B552-45DE-A9D6-C139A41D844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9141EAAE-FB3F-4092-AF61-1C607BB15B6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0911F424-CF18-4EF2-87D5-EE99D64889AF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30FDC41B-8D0C-46AE-A1EB-0B69FD6AD7B8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8FECA017-F194-4EAE-8920-DF4F27869A3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47462E85-DF3D-4D8B-9AEF-D7E0D1E4411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925259C0-3D14-47E1-A0A0-7A2A5A9DB78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84E00F1D-AF4D-4635-B439-52701C4AA85A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2F3FA87C-4CA4-47FE-9082-808F6AAC53D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622790F6-810B-4C84-9534-6264803F098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7BEB1844-FE44-4787-BA58-4146440F9F33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C8959B62-05D0-4088-B414-4B83141A86C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29E1B5F8-7002-4E38-BFAF-F3BD6C89998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3DA1E00B-F000-46C3-BB90-AD061E8E499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DC7D48A4-C2FF-474F-87E8-F240E4194723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57593FAD-3828-4B90-8C0A-DE588C376D67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65F47B9C-F91D-4CB5-A7C6-A894ADA3AE00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F6C68E7B-13E8-4CB2-A3E9-32CE311AA6D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0EFA7166-5B3A-414B-8BE4-D144A2E0DED2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62195325-85C3-45A7-9762-466BAA590387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8B80BF47-61CF-490C-8207-57FAAC6CCC70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B1146834-1D55-40E5-8492-F0807A79D5BF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7C6AFF92-B86B-43EC-9D36-EBDC8C1BAD7A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EC70FA83-6D3C-4728-A7D7-E97925A102D1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3500CA0F-92DD-4FF9-BCB9-EA5D6CB057FC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5DE52C89-B972-4D31-A665-144E3EAAAF41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6EC50CE6-5C8F-4177-88F5-46796FFF1B8E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E2987196-1277-4E21-8C4B-810469B35A1E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655626A9-2984-4513-B4C8-2D4E6D92FAD6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AAA37C72-019C-494F-80EB-4E3AF3976D3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3530B37E-9C92-49D6-A560-BB28E7A1690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678684BE-65F8-44CF-B01E-EBB0D5D7FCF0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9C23B824-FBF8-4A06-9574-588E1E755734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00AED012-D26F-4E00-9800-1EB8D22E71D7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A7E8E004-E9D8-407F-8A51-F12697240362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4C38E935-6138-4391-B869-5F278DC224AF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14A0D367-A4FC-49E9-979A-42B093EAF639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2652F1AA-7CAB-42DC-9E42-E9C910451F45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70FE5F21-585D-43D4-A148-2528ED4B463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D5E6984F-EC0F-4F84-B93C-B90A60D5DCA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D67346F4-5744-4768-B7A4-D351207861A5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D84643ED-A3F2-4BBC-AE8F-3A29AC0D54C3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B30ABF59-EB08-4757-A52D-EFAC7086EAE8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DCA1B8DC-B955-46EF-A227-80E712C7E5C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0014709D-3820-4633-898D-91F403B06932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C31A1563-ACA5-496A-8C37-AA04254E7E5B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E7FA2D2A-6716-4CD2-AFB6-8189F81EC5E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26B55D6C-7D90-469A-AF64-C42F09A331E1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C5452414-82DA-4828-B308-7998C674FF1F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10ED459C-109B-4C97-8F82-12ED3ABCB261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99589469-0B80-422A-95DB-49A75198C615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35561E99-54B1-4BCD-B1C7-E76609EB09A2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88B1127C-97F9-464D-854D-BB059C10CCD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44F13991-6732-47D5-883B-9F434092539F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163847C5-4AF6-4A8D-B99F-251058631956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60B9EFE5-A227-4FD0-8AD8-3A4D2B796CC8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7B3E4E6D-CA0F-4CE5-ACB2-0E0714C3EA3B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10E0F980-1BB1-418A-9826-314CFB95E3DB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CAECA518-3A2E-4D2A-831F-10751D9AC06E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2C1FD49B-F7AA-4EAE-AD60-5A11FF47DA64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5033D3F0-A784-40F5-B066-7C28958EBB96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846F3811-3DCD-4308-93E6-7167B4A64127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C5601BD0-C9F2-4E17-869D-2831F7E90A92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D2BA8E29-F2E7-4AB9-ACA2-9761250A3505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CD199422-A58C-4527-9A07-69086C1F1EAC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C02FF457-EEC0-4D43-90C5-0777DD284D63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FF3E396C-E11C-4356-BE07-679145A08929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D660688E-8C68-4C00-B21D-DBECBA991E90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7EC1BCDD-F3A0-439D-B766-6D7B831C55E8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889295E9-B118-49AC-96B3-46EA023B0A88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7F6BA2EA-AB4C-4FB5-A126-5C2D5F91B04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AC9F3DB7-E5E2-40F7-8C76-E7445AE4547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6EF9C534-D1B5-4549-93D1-6094ACAD8D3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E15EA3B4-A3B8-4B0E-9E88-6046FB48B560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882350A8-37C2-4698-AA45-DAF8D3CBFF5E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D72D5A08-2105-45B3-94D7-C91B5751F39A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4D3A2C5A-4FE5-46C5-B68D-1FD754600684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E4BE82FE-D63E-4C8B-A5C2-8209CB5D566F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0A69097D-236F-4E93-8E8E-167283471C6E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AC473F2E-4C34-41AD-A15C-8420E092643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9B7196FE-4BCF-4AD7-97DE-8A096B8BEE24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F6C08163-7F19-4B24-A46F-D0DE912F5486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8D59894B-6A48-4B03-A840-31162F31374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BF286593-A280-4009-ABD3-5C1807BFEFAF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DE84274E-E9C3-495E-9989-50175ADFAE4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CD66CA2D-3FC7-4010-ADFA-E1C2226BB978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D9A2D11B-BD10-4AE4-B8CD-7A81D69F925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C9708128-02C9-495A-8B6F-E99ADA2AAE1A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CB943DF3-A001-4E3D-B2C2-8684109452F2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7A70D08B-90A1-4E74-918C-7FC225BE204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3DBEFD3E-F446-4E18-901E-D4673B4EBD7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BB9AB55A-A5A9-42E4-8B5D-62BA934C5E98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2AAE5EA0-CB85-40E4-B71D-7733D6A40B84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7B84D50A-2E86-4BAF-A4C9-B70D4788E490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0F087F03-8C51-4B7A-BA8F-69B62DA3C501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506316DA-8D78-44F0-B34D-0BB75ECC93C9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21EBA307-8D5C-47BB-90EC-5317741F19C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24193369-84EC-4A5C-9549-9A8E524D2326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2CC2F8EA-5ACD-4935-B703-6A6E062FC27E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9A609BEC-B4A7-42CC-B59E-E2ECBDE1A01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6F84B5E6-ACE8-4744-A82A-8F4699A7F93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56641F41-5BEE-4362-B26E-C768F0B72F12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FED0BE27-A1F1-437A-9C00-198BC9A0F89B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218BF45E-0954-4813-B228-4D33EABF58F9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76890E1D-F5EA-4DE2-85AB-F097915DAEA7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E03014D7-E484-4549-8CD6-C2FB7BC5520C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A31ABEA0-EC6B-4D5D-B302-F07FBCB425F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1274977C-D589-404A-BF30-400C12F20C3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D0E42D45-BE4F-43D0-A390-A8BD73D9E54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AD276B55-E272-46F4-B1C3-AE16F848CF3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BCB34EDB-5F61-4F03-80E5-039F3C576561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D2AA02B1-523A-4506-B2D4-7D39591EAF5F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47F41F1E-9580-4B08-88BB-91B1CD776538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B5D3D147-8217-477F-9DBF-6B193675FFA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81D4F36A-79E8-441D-A1F5-CD76C00CB1E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867B496A-4D96-4F63-9F6A-9D47A83322CE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D00F7577-FA3D-4B1D-94DB-EBC790F4147B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A737A538-56EF-4623-A1B8-2EE30FA4A4A7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BE2FAF04-A953-4A5D-943B-AF35FB9789CC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57609E3C-8725-4D8E-B042-3C65FC8CACF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D3417298-FF50-40D2-8DB8-9F0538E59C3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45E15ADD-59BE-4FF7-A63D-313F58391B8C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584F0F9D-E9B7-476A-8A3A-3C02C8D0F22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31768F72-989F-4424-A014-71D710A617B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DAEFEFE6-06C0-4F80-9409-B6555A16578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F86EAF94-89F1-4E3A-981D-CD8DBD8A459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AA9A283B-BEA4-45FF-A3C8-CA3251B0D0E2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C75A037A-BB99-47A9-B99A-9DFC361B90D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A2DCA0A8-B9FF-4785-ACE9-6296ED6C17D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09235A60-F816-4512-A432-D7F438897844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8AEFF7B8-F3A7-41F5-A878-B43EFA7ECD5F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DD169244-D6D5-48C0-8A2C-52C755A23789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B6D7CB1F-ECEC-4E06-9CCA-E6C3948984C8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0FF39EDC-967C-40D9-9634-87E9FE640A33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C9DA65B1-2983-4068-9A19-FA3F108CBC7C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BF7B326E-E831-429C-9F81-2184D153DBC2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CEF9FE6F-A279-4296-A3C1-F69291EB2F2A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5C6057EE-7EE2-466A-844E-5E5EFA93F218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A25F3263-40F9-4EFF-947D-330AE11F1B71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FFC471B7-44B8-45B0-93B9-2BFCEB0CD22C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1E98001F-AA48-48AB-BF16-E088236DC114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096881C6-A87E-4B48-ACCD-69ADD9B7E186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9D00898B-F457-4FDD-9FB3-9A1CE04014EE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F6D80FA1-4F82-4B0D-AEEE-33BD309A18C0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2F215F19-5B4F-4A7C-93D3-94E2680E62C0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ECC67295-D898-41A9-B9D5-9C540ADEC8D8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62F5511D-4AEC-45D4-916E-9343BDD1C051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99A88D91-54A9-4AB6-96CF-0DA3966A9018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501D91D8-1FE5-4540-9C37-450EEB803849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CFA11FCE-74C3-4349-BF9F-1744D83B97B0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872A08C8-9430-4311-96D3-2396C708FB1F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14E9D714-FAD5-4821-9BC0-D814B9782CED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25EE1DEF-14B8-4697-8766-C00A5AD475C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EA59AE7C-9115-41B3-952C-D26FD5F85B8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FF6221FD-B473-440B-B18C-CB026A42E721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EB4B2D0F-C481-43E5-A54E-DFCF8AB4DBF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CAA7C16B-94B1-4036-A8B3-F71D8764439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0D135692-66CA-4D7B-A8B7-29CDAD87F8B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5D8FF8F3-E387-4FF4-B2E4-D1A8FC8E39C3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4B108D83-D75C-4885-87CB-FFD563BA1182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0E9029F8-C7C6-4832-A66B-3CA239468CB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6641D41B-93CC-4FA4-A40C-DF5A3500B9C8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5C51B61C-A135-4261-9413-6C550A6CEB84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B944DE18-74EB-4085-99DA-F200F92C655D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3948A7D8-085D-4CD3-9146-49325962C528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0FA1B0F6-F5D9-4676-A208-A8D1AA48EA0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DC96A317-02FF-4BC9-A7B4-6D3CDA78AE1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D61E4D17-4AB2-4FF5-8079-A04FD7B8E410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B37DF42D-7C56-461E-8013-0C11548008D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B644F204-DEA0-4577-A7B7-1489393AB48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8FEB1B50-0EAB-4422-83D0-5D66472FFAAA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20D2CD5D-04AD-4257-B1D0-6428823F4AF0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E632CCAB-2F20-40D4-B562-3B2A71EF36B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D7038C0A-CCB5-49CE-829A-3585AEFA8605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6DD03389-A528-4394-8154-4DDE58587AD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19A727CD-3A30-4A8A-A0B7-7D537BEB570D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F67C4E56-B7FA-4796-82AF-E41C27FFA4C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5857F7F2-E802-46D1-BA96-FB5432DA997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9F6E0479-A4DF-4570-BD0E-72A13EFA6CB5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56CE3400-925F-46D2-9333-2BF55FFBFEF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574AA220-16C7-4E03-B36C-9E52E8F6528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0EBD4726-C9ED-4528-9A4C-90207396B786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D9262161-5BB2-4145-B726-293B8FCCE31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94768C7F-4741-46C6-BAA4-BF336DD04B8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5E10842E-BFE9-4C44-B6E4-572811ACC7B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D8F73ED0-CCBD-4860-B3E3-D68091BC3151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15A6FBDF-BBAC-4FBA-B0A8-33D38D51A49B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CA717EF1-D20A-471B-A0B3-DDED763085C3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DBC1579D-BD4D-4741-9E30-72253F76BFD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B667AC12-981E-4EF3-A9EE-1CCEBFEB1F3C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457D4B92-6D4B-482C-A90C-CFDFBA601E95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330F094E-3B33-49A2-A14E-C4DC9231A3FD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7B054B78-E813-40D9-9FAE-FF3458ADDCDF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3558C9B4-6B6E-41D6-950B-900637C750D6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C1A8D812-6A39-48A3-9FA3-DA27C947D6FF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D7EEF8D0-24F2-4341-8213-04A4E249BDB2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9C85489C-D12A-4646-AD9C-33B51990CB05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EA8B19A6-F213-4FB1-B6C1-91B97D207BA4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31ACCA9E-072B-45F7-AB0B-94D3B78CB289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A76C1521-E749-4746-A764-4F50A3F7EC0A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60036A74-FB26-45D7-AE72-FB882ADC423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A71C3FE5-98F9-41D0-A74D-20853EE72B8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99901CC1-9EAF-4DBA-B627-8596D2E25F5D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EC06E42C-BBE4-4F39-8A69-11B3099EA287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4E962148-E00C-41FD-99A8-B23BF72EE09F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1D32B84A-C5E2-46B0-B56A-2F87ED304359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4740F31D-320C-4890-82C7-9E34DE5C4487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AECC75BC-D3F4-4070-9FCB-52A9044DB292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82A7C17A-5002-496E-99F1-F388CE6AF366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03A9A108-8A53-4E84-B383-D94AD1C9E2F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92041090-C01B-4212-81BC-5277ACE9DDC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AD6FB778-AD06-40CE-9210-FC4ACF71C837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A635300E-D11B-40AC-B859-66FD66C7EDFE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B3087C7D-FF02-484F-9D79-41A9A5782A12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CB784E5B-7C4D-4BF5-B8D8-6CC3A92F416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A656B747-2BEC-4F9B-928A-2E7BDFAC3491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4A72E956-DBA6-40B4-937E-E882C4E490B5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7C010267-6836-4CF6-9581-2DA40CF889F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B0DCD709-3E8E-493E-81BC-ABF858FAAB93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3D34429C-F55D-4417-A4FE-8E4B40287E7A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6AF2DCFC-F033-4102-A0AF-ADB7ED97BE8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568A93C9-DF87-4259-8A3F-2BB7B6408356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C2A73368-1BF5-41EB-BB54-CF3A584BB668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E54EDD16-9EE3-44B8-9DAF-2E501F82B9E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31D85CFD-A513-4CAB-9C56-AB7D43C93494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4A23ED69-8BC8-4F11-BC3F-3BB305FCF35A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FE00379E-7013-4671-B073-CE7DC085CBCB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BE3BDFFB-5C59-44F7-934E-8047BA2D52FF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78D2D67C-6B76-4DDB-9583-62C63576B812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C96166B0-A6E5-48CB-A05A-4D7CEF11143A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8EE135A8-C7E4-448B-BFDD-0E4DAD2A68AF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4B8CA212-6FCA-4473-A383-4E0064883929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2B1F1357-465E-4CE8-AA0C-5A914A33EC9A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77CAC140-13D8-4FEF-A77D-215B6CC38F4C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8A57358A-4C29-41AB-88C7-F58B7893683C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9DED6C78-F12E-4537-AE94-0BB8F34741DA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E0407B90-DC24-43A2-9A75-BA732DF3BC3F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E38A314C-8A05-4D09-B025-FD19B6EF8138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BB28BC93-FA4D-4C5D-B05E-0C1CCB392E90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62E743D4-A970-449A-B4EF-762CF42ED9B6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5B8B71F2-A524-4885-A48D-4A3CEA383AC2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1D96BA5B-8E8F-4CFC-AE8A-D07E283713E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DBE365AD-4B82-40F7-AC91-6F100A1AFAA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CC411810-A1C4-430E-B1C8-DBE86F95C52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DDFDD296-B463-4233-9551-3C78F74F2BA7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B17E0E00-FB31-4D81-841F-CA42136D1A93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9B01E2A3-A61D-4940-8E23-E6C3559AC494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D22DF56C-8327-4CCB-95D0-CDF28520CC6D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930791C9-C215-4526-8303-44F9DCA3FCB1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C36B08D1-9B10-4B7B-B30D-6613CB498062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3416F9B6-5772-4993-B6BB-6305BAB4A2B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CC9EF8DF-42DE-4D42-8030-DF952D98D9CE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7D9029B3-0B43-420E-8515-A12036D5A1E4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E5B003AB-F930-43BB-9B82-B1919B919BF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387703E0-E12B-4392-960D-5A49E349789A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E495CE61-93AA-4BC4-9F86-5B0C6FC4F18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C6DD2B32-CAD7-4E0D-B055-271F9F053352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FBB26B27-19EE-46E2-9FD2-42C5CAEF7BA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E491B811-01F3-4C29-8738-81BBBFD3F70B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85A36727-44CF-492A-8612-817C2A93D32E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577E8286-F640-4E71-A7EB-FB666997DE8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63341B5C-49BC-4EFE-8A51-32FEB782165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FA56EF3B-2264-4BBF-AAEE-EC4F87FE6757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CF5F81DD-0D64-497B-8A58-1159AED7A417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D8E0B40F-4781-42B4-87CE-F13C79FAC071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07670BA2-EB89-401A-8BB2-622FF7068DCA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97540B4C-D95A-43C3-9DB2-106172957F54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705A7AC0-D65B-4C4F-88B2-9D31E8710EC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6EC532D9-A97B-484C-827F-9BCEDA82C682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7724E3EA-9614-4640-9B66-CE5C3052D696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83DF2FF5-C595-4AF8-930F-D15153BF865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F7BD13D8-7086-41B6-B614-344A250F012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462C1EE8-F005-4913-87F2-1809C8E43D80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7EA9AD2E-76D2-4C49-ABC2-61E29FFCB6F0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59939F51-9732-4091-ACB3-6BCC5CE3007C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168024EE-3481-4FF8-B245-080802F8871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90EE41C6-5FAA-49A5-882C-2E59AA58B674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69FDDC29-6E80-4C6C-9ECB-989BDA06E66E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8FFEB040-CC09-4DBE-8A70-A84CEB34D44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083F3424-1139-46EA-B9F0-BED7488E651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4392FE37-02CA-4105-B0D7-7E6BCB435B4B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1C5D31F9-ABD5-4D76-8FD1-EC30B248D459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BDB24B36-99F9-4BF2-90E2-F3493F4B0BF0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A416336D-F269-4803-A1ED-2BF038C81FCF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4ED109F5-C791-4FF3-AA7D-7306F151733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4D50E820-96FA-4F31-8DC0-70B1553BB09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203127AA-B8F9-4B06-B5B3-5EFB4F137BF3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CBEC846D-5E21-437A-BBCC-1B3DAC426654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64214276-CEE9-4510-A83B-8EB6D39C2FB8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F4E4C463-8289-49D6-B673-B1256215BBAD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8AA3E4E8-149B-4335-AD0A-C4625E39EB4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C0BD4EA0-07EE-41D3-AD0C-BEFB29794F9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1F5D3ED8-5EA2-443C-A62F-3FED16D87812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E3625A4A-1A80-418F-A1E3-0496887CAD8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AA7D7283-20F2-4992-BA24-ADC2CCCA102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297933EB-F9A2-4E34-8C74-71D7D962A85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0DAE3347-2570-4F60-B4E6-615A2D4B576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A57D38E1-F118-4AA4-9EF9-99B0B3EE4165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7D6B47C4-F0E9-45CA-9471-C14B2093A51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604701B2-A229-48B8-B78C-956A7C14F21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48E17E39-EF88-4578-A0EB-EFABC012148B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AD7F0045-135D-4EC2-9BA0-AA1980F77E0B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537B8342-B5A0-4096-9155-C2DC6CE2A0B0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087C0978-07BF-4A99-981D-AC0EE3CD17CE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7C3C90D0-0340-42D8-AD7E-5B97BE5524C2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9A5FED66-1921-495C-A5B1-7651A40707CE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721B0285-0E43-4627-9A5F-2292FDB033D8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982EE4F3-3860-4F2D-82AA-0216B075C5EC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077FE344-4E58-4746-8669-76942E236E26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2752C9A0-6AD2-4417-9525-8DF3F110770D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A260B5FB-87DF-4361-82E7-EFF87A4818E7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0FE9DA72-A8E8-4589-A94E-91276A0E98B6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C4D5031A-FF95-4F84-BB01-9B3D80B28CA9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C1F7E4AB-161F-4219-B807-194177AB32FC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14086009-577A-4343-A2E8-B91ECD1588F2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166BBDDD-0414-40A0-A827-D5006CC6ED8B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313FBF26-FE1C-47A5-9168-9563990B3D95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5CACE84F-9ABF-483E-8382-24233B56EA23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F2BC6356-6D47-47FC-932E-4C1A36973073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C66F961B-A582-4648-82FC-409F4441933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F4DA6B85-C152-4A48-95B1-39FA9599789A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F743F56B-D1ED-4551-A51A-B2DD8741A4CD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2A54F667-BF1D-4FC0-8856-BDA9C953E684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D614AE19-B35F-4BDD-BB4B-9D052A134BC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6D6AB65C-0EF4-4D77-A37C-ECF5C314303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8681126C-B9DE-4246-A51C-63C869639106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3345BA82-71E7-40D6-BC01-443E731C356D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EEDD6905-3237-4321-8338-A514B043E3FA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B708B7CA-53E8-4F46-9898-67E05527118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FC79E2C8-6A39-4895-AB71-25B3743BFBED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13CDF989-92FF-48BF-AC5C-CB95CD01847D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46F402A2-971E-4767-AB1B-BDB31551601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DDCA8F48-293F-4AC3-BE1B-0524EE593BE0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6BEA63CD-D782-4650-8BF3-A3869B5D5A81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664EA327-9034-4BAA-A7EE-CD1CE0891985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A20FE46A-D98E-4A5C-B6C3-FD99B2FEEF21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1014B5D7-A32D-407F-AE91-A0E88B3EA68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BF4A3E42-D2EE-4EF5-8357-6DCC4C80B21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2932A454-5DB6-48A4-BE01-CAC74974B26E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769067EB-9351-4D60-B585-81E9B5DA31B3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CDA6A263-C138-40EF-83F2-789C4A067DD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C243D2FC-B4C5-4AB2-85AE-371E492C9295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4E6B4A75-85C0-48D4-B101-57AAF9FC8C1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1E86F406-21A1-4355-86E0-E8EB8C62EDA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1996F026-7B5A-40AF-934D-1FAB11B963D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411A9DA0-E107-49BD-A97C-CDFA4C4F5793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5F8D1122-F8E4-492E-ABAC-F1D904DC3442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0F521738-D71A-4FFF-94EF-D6AB9DDDA05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66C1A484-3549-43D0-AF68-D91D2763AC0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E7B15522-536D-4A72-BDD5-418C6FB1F5A9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94B71B59-7B92-41FE-8D86-A849F440F00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53D7A6AD-9BA3-4D88-BA70-9B1512653D4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A13CEAEE-239A-4E94-85A4-579E90FF7B26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FBB44FEB-CC27-491C-B9F5-4DEFDACDBCC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E13D33B4-57A9-4B5C-B4C0-E114064031B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41EB4AE3-C003-42BB-8E8D-89A55F9FF98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930AC5E9-9BBF-4817-AC1D-538C1818E3C9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D1C288E2-C4DF-4AE5-B955-C09BAAA2CA0F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26101FCD-A59D-4CF4-AC36-48156D84C170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B84AB5F1-0148-40D0-9D3C-E9BEC95B61B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82BAF326-BDDB-4CAF-ACFE-C79F4D85B759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4432EECD-ED54-4A29-B6DE-850486C08E96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29BD0653-F73A-4BB3-837C-160F98D7D5AD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19E18E18-AD41-411B-AEE7-59C0DEAE9BE4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75EB7E22-380A-4D58-AC8B-F106C8B092E6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4687AA6A-7FB5-4514-B9CC-459FCDE0FFF4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0D1EE045-DC69-45A1-A3C7-A947C3A70FD7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75BE9CBF-D17B-4E36-B94C-64BEB4674DF6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81924CF1-8747-4C6F-999D-863F28A6AD8F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86923D6D-6D2C-45C4-BD5A-1770A8054B6D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3D7AE29C-A499-4D52-979D-85F0999028D5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4E64A436-EFCD-4814-A8D2-7FFEB1D521C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8D23C83D-AAC3-4A40-B9B6-28AA06294CF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5AE313DF-8929-4A96-BFE4-3B9FF368EC10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DCB33157-6353-4042-A31C-039C70CB0365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718ED6D1-1082-4FBE-A834-33FBABCAB222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EBBAF7E2-E140-4FCD-A82B-A9EB18867E02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D328D1B9-BDF8-4463-85BB-E8DB008676EB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A6746A14-3A73-4AA7-9FE3-317B7356692F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6CAE9390-C817-4D0D-9067-CBBEEB8B81FE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C62D5D84-4E48-4CB7-9124-A8C2875F8E7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596300B3-F59D-4312-BEB9-72545259947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E68CC469-D876-4989-84B1-B7F5294EABBB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3945CC55-237E-4D99-9A60-957E57DE33E9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15AD6C46-8426-48C9-B91D-C26BDA3C0962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48EA30CC-4A83-4907-9F19-46B085D8646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607939B2-6C50-4B23-82E9-C408F025E42B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6D341E70-BB52-438B-ACB9-7F052C47F77A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58F7AB04-AD3C-4B10-823F-D40820ED3FF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07F4AA96-10F0-4382-8D42-059F73BC2A6B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1ABB922D-F97B-44C8-AD4F-0AC93A5DD7A2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54F7AB17-8CE8-4D5C-B802-B1F6EF5B4E04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549DABC9-0BAE-48DE-BB73-3AE40E55F000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1CFE6DAC-26B0-4B49-9AFF-5D2FC7F8C55D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FB90C79B-DCAC-492A-B553-A2402C68FA3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3B303D0A-1D68-47A6-AAF0-E7C15757FB0C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40A507A2-0375-41B7-86F7-8B2233467FD1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8F97225A-60E6-4AF9-8466-4301C7089583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298ABF1E-D62A-48CE-AC66-F2E802515D53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0FEF486C-D239-46FA-8314-5A49D1859750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F5BB9CD6-0F2F-49AF-8A64-4F858E354B12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5E8484A0-E48B-45F3-BADB-CE4348AB2FAA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D9B56130-9241-46A2-8C2D-B8A6939356EC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E74BAA4E-7BDB-4FAB-A905-961FE76F335D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EE4F0664-9D03-4A19-AC72-CB23D73475F4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BCA92A5B-9F55-4A3A-894A-B43966D4C4C0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8671D677-6F0A-4412-BD59-7EEE8EECD6D9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13213F31-F778-4223-A23D-D0D7660AF40C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DBDA7EE1-DBA5-4988-BB20-6AB97A0A7BA5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B15D7EBE-47DE-4FF8-89FF-DA79598C062C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37269A05-94BC-4AEF-A0B1-0914059DD452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DFF22B8E-4911-4294-B763-BB3D7398B5D2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BFAFFBAF-13AD-4818-BA9E-940D55E4A95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F828FFCB-7EF5-4FF8-B131-DEAE7741E30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CFD92E0E-6E6C-4A0C-865A-476A2622E17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B8A45D13-0C30-4076-84F9-4B9777197F7F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B722B2E0-6AF8-486C-8929-FEE0E303112D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83514DAD-7C46-49C9-B52D-50F1E28A0CF9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0080AE7E-D732-4223-9F9C-428987FB1808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BE497415-3823-4026-B2B8-22F474DF7F35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5FB8A76D-7DEF-4AB2-BE50-A6823DDE10BB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5EC793E5-EE57-45A0-AE27-05B93A8E692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24859A76-9D0B-4FB3-B26D-444292645E9E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7F1FFE8E-D904-4BB3-9E6A-D1E2044B9D0D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FDAF4A16-4534-4DFD-A631-F6BFE465500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91E29DA8-FA44-418F-B643-B91ACBAD28A3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82F80147-13F8-4DEC-8F63-BDF1C058C3C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48D9F357-9DE8-4534-BF0A-7507043D1806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2AE05EFC-5847-4333-802B-47E71A5B204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54EF5A16-54E2-45A6-80DA-B9F16068D8D7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E4E5422E-8E41-43E3-862D-2CD8AB52BA2A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306029FE-47B3-4329-899A-3CCAB7C858E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5BC50E6F-9CBA-495E-8A80-455D7A56E16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451CDCBF-D90D-4BFC-BEAE-7BA26CCE6A57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54F8C414-1543-4BCC-A382-04900418DE99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C3178C35-57F2-4E0B-9119-A853DF2F1AC0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66928102-1E95-4011-BD43-A3E0A88B4051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DFBC51E3-2307-426E-8873-CA8356E36634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91A5B1C8-DB7B-410E-81C8-CDD72E2A787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89A099CB-4810-4768-AE63-C9ECDFB3A67A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579C407B-9533-4EF9-AB10-731D63D43318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6253532C-1964-4634-9E13-D883E72EAA3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5CDA116B-6CB6-4F70-BB6B-A3A840545F2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37FDE5AF-29DA-4E51-964E-541AE7C84FBD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00024031-7729-4CB2-8582-C165D1B96924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4ECCC598-63EF-4EE9-96C3-D29696BA0638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2B0FC248-547E-45BA-B63F-687E6588248C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4396670F-309A-4D5C-8378-D6B012D201D5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F0DD49E2-43CF-4351-9D0D-2DEAFCCC1987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945B4904-F10E-4212-B37C-DD3AFB62BF8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47F78F79-A25C-459F-A6E3-88E41C1F6B8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E3D0B67D-5FF9-4337-BA0C-1E7E6A792B95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A2E74271-B2E0-441F-87B0-739AC7BA3C97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A6AA8B6F-3A2A-4AC1-A2FD-EA1638A8E0AE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EB094276-2796-41B5-AD4E-5445CC698602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196F2AD2-C93A-4CBF-A779-368F5C60D96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1670C635-909B-4F55-9B9C-16EBBE42685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0A59FC9E-963F-4081-BBAA-33EECBCDDD58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B7757953-CDF4-4CA4-9F6A-66C50643D276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6C363C7A-99D0-4EA0-A680-D66B92A86161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EA15FAF4-B5BB-455A-9785-D1E9DEFC251D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F426F60E-A938-4650-AD47-D2BFAF96D6B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8D5B8833-DE80-4EE1-B708-5EF7CBA3E7D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BD7C587A-DC7B-4049-8E00-39B076285D2E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3C51BC37-056A-43D8-A1BB-4C33CA68298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DAB5A9A6-6BEE-4E1B-98A5-CC4300E7568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F5CE6489-40D9-4453-9DD2-E376BB4999F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12F0EBED-CD99-418C-B5A7-9BF50E66159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895B6F21-EFE3-4A97-AEEB-309119E32D96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371D1A96-B2CD-45AC-A849-47E7EC1E38E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1A8D0CA1-D800-495A-97F0-A380622F4BD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03ACFEAE-0B28-419C-BF44-9BD18169D810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E11FD178-D74B-41E3-A454-C11B4CBC6FB8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4DCBD8A2-1506-493E-B663-816D4EECB41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C10EAEE8-96BF-4921-B8E9-4A7F397A8CBA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9534B266-AC06-48FD-A6E2-4A4C2D9D0AA0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19A76CBB-9C78-4372-9F4A-A3F4D0FDAD81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519DFB14-DF2A-46F7-A756-8AC3D4DCA6A7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74B7E104-0815-4972-9B60-4F794A99582F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20BF3AD8-A6A0-4BDD-8D89-8B33166F6B13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F4C23438-F834-4FF5-BD83-BA4D5502CDDB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D4F03846-A806-426A-BA2C-16E5CFC3DC8F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78306ECA-207F-47C4-90F3-D974A8204379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74121195-CC50-4E09-AE54-2FF11645ED88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13036826-4FC8-4F49-B8AE-0ED0873AAFD9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6E8F5924-0EB9-481C-B3E9-2544959ED38E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2AC28D57-0A38-48C7-865C-EBEE0F9F3524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97ED1730-5C9F-48B0-8099-E38CCAE07862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96D31A2E-C263-4544-8D96-76D1FFE33587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9772AFCB-077F-41EC-8886-0E51960F4C94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45478709-3FA1-4576-AC2A-07CBFE0BD74A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515934D6-1FF5-409A-8097-706161334FA7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A0D7ACE8-271A-48A8-B8A7-554B24454051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72669974-25F0-478B-B76B-A2D26084C1AE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A551D1A6-34CE-4144-98D1-A98C2620DF9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3619062A-8772-422A-BD9D-2EE5655DBC3A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BBE866FE-A50A-4039-8586-29457629AF1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9BB7D492-45BF-4F02-BDD0-9EAD7D5FB2A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02D63095-5793-4210-9F1F-A364C9EF3BB0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E8825DA2-F05C-4CED-98C0-1886BDBCBF6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3FC3EE14-B58C-4257-B5BC-20EE3C000543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43429694-B06D-4E28-B7A2-C0A5741C9D3D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3886B930-B5EE-43FA-B948-A8A16FA4C58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F2A45F30-CD84-4B16-A133-AE1926E7A931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D4FB5CDA-003C-4F97-A5D8-94DBE0876BD8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3167B356-1335-42F2-AA02-6988F300D8DF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EC03D19F-2295-4468-8007-62E47E715B96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319FCFC7-C134-4B09-B969-879AFC2BE7B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F41DB6EB-0DA8-4AA1-BAD1-B22363E773E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DD2F9F93-AB65-466A-9BAD-09756B2E85B6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BDC52002-094F-4697-BEEA-FAB9B72183D8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CF175776-F20A-45C2-9882-153BC6BD952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DC52945C-9D15-4D56-8EB7-87FE678F58F4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44878A8A-7E1C-4FE3-8EE8-FD941807F21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4BDD01C2-5499-4823-9B81-74041E24F8C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5ACAF825-47EE-47A1-B5DB-FEA8644DEEEC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81ED63D3-2D93-493C-8BFF-E19BEF9EB8C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F7242E46-458F-40C6-A15B-83E31F668DF9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E27BEA66-EF8B-4ADD-9A98-CFD8C6FE8E08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94E3C1F1-2B1C-4B91-8315-4E98BC7AD0D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F446EB5A-1C47-4A85-838B-B05D0D62FCD0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23B16A88-2D3A-4F67-B742-E2552FD7852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9FF6C594-6A33-4030-A065-41CFF0D3D6B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23A975EA-99CA-4B09-8AC2-1B99584B94E8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002CCC87-3AC2-4328-8ECD-39AF5BA85B0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F20C9E27-013B-4CCD-B976-8DB3F56AEC5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B3810371-294A-4A02-AD91-6CE2C82B70A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05F6B262-5588-4E7E-8224-ED4BC0CF300A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BBEF1594-DC88-46FA-B63B-89D803DFF372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8687110E-5F6E-4E3F-B128-EBB9C86233EF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7A14EBA1-953E-470F-AD0F-87C570F33D0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B7F4AA3F-5075-43A6-A7C6-340BA8A9441C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04189650-B7D6-4DCE-BB74-8586730A3CCC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C75C15A8-2CFE-488F-9909-6B674A74CC03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54D12693-608F-4B4F-9201-346C1B4934A7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9F5EB056-4248-465C-93B4-F025963FE104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44D9E96C-AB03-4566-BD2B-001523CAFA80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3E2D52AD-F834-406F-A309-8F95BFEA74BE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167F756C-38CF-4FDA-954F-6565DE01B83E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4FD4A7F0-0382-40BB-A102-A21D60D735FC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68511BE2-5690-4363-A1DF-BF97EED3DFAC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5A9E3022-00B6-4C80-BCA6-DD1B6DD6B86D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AD310F45-F094-409E-8D44-CB2C8552809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CB2C8F2A-1674-4C85-91F7-6FE1EC18824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5A789ADB-2B8E-4C17-BB46-A7C1DCC03112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16751C90-2309-4395-A144-679506503EB8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33EFFEEB-CF40-4647-9718-255178BC134B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F6EC36A6-1BBE-4086-B97C-2F8C96EBBB32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30651114-F109-46A0-A7FB-DB53D850F040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E3EBC5CF-320D-453E-AA45-6E2292E3D37D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03491ED2-6F68-437E-B599-A56150964510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9B103896-F7BA-49A8-A3E6-969B01566EC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80968BC6-2FD1-486C-A2B0-F365D48663E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2AAB23AA-4379-410A-86F3-AE25917E3265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87A0854A-3DF6-45A4-B8AA-5F75F65F6B56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D33B6AA7-D113-4D0F-BD29-C98BCFC68BAF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1A1CB058-51D7-4EFF-9B3F-490CFEC476B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E2CE12F8-F052-4D12-BB37-2776DD3462A7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2B3D3DEB-25DA-43DF-B433-E719B1CC6B52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DE15B5C1-D1BA-451E-9876-292DCF7C8D2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0F980477-7105-4254-BA70-0FAB8874B2C4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53CEC9DF-C3A2-42A8-8569-95DD318ED228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93EA9084-8507-419C-AD78-1AF462F7FA56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CB75402E-352D-4815-82D5-AE70D8FF42C7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6E3FAD31-570C-4F3D-8657-D7283590297B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3D254110-D017-4205-9B8D-2E75F227DA6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86562751-907F-4B2A-BF09-4F0C6B1B065A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2922A14C-5EBF-4B90-8DAF-F8708BFDB7ED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99AF51CF-2BCD-44C7-8A0A-950AFBF7D41D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BBCA4379-9BDC-4934-80A7-FF96EB6E8023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19C9A4AE-6F5E-4557-8BE1-279209380039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5CBB04E0-04A5-4F34-BD2A-56182DAB43BB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166C1A73-627E-45F1-BECE-6402189C9FAD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180C5127-89E3-4657-B091-271ED1310ED6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C591AC0A-BABB-4ADA-AF92-370409858F2D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D55038D7-10D3-4CFB-86AD-E85CCAD0BC17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A23E1172-6FF7-4CF8-8850-A24A7940FBBE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36BCB8A0-6021-42EA-B5C1-0E3A4CA2C3AB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053B33B1-E2B6-4641-9F40-B93A8DD2D7EC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E63BCE68-2764-4098-9161-F0F9F7A97849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DEB3FB8C-DC43-4703-A0B3-72289493BB72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F6054A13-2C73-4986-8F05-E4A5F1F15078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EB6ACA15-8137-418B-8D22-3259B97F6A2E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2AF00628-CA9E-48C5-888B-42C02F9F79D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D06C655E-7E21-452F-9E27-4DD61111739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8218ABAA-4169-4ABE-9F91-E30E210ED05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FCA6B008-09EE-4C71-B8A2-9BCC67B0396E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08574672-0FE4-408D-A31A-A7C71710E257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AD49A5BD-3147-47D2-91E8-12D7D3433F13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5034507E-1B1E-46B3-A20C-67A97D23FDAE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F8B14E96-0B0C-40A0-8F14-2B337AFA1001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90BC4AFB-44AC-42D8-872D-9D67D1D55AFA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0893E568-E288-445D-A93B-4CCED7F0C12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BA19BE5E-C8D0-4714-94CE-61FA5E32C07B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C6E2302B-1814-41A1-AF63-F40FF9A02B73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E2612A46-3F06-46C2-BEB0-069FA181F6F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26A3C4CB-A2CC-4F81-8D51-F344A02B6B1B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ABEA4C77-A73B-4DC4-A88A-AC84B6AF349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792D194A-D4C3-4E51-9BCC-22AFE80ACF93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4DEF71A5-1FD9-4184-9B86-AF31F13FDA1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B2AAA429-A189-413B-84A8-AD8EA5B42CAF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CF8D9926-64A0-4B41-BD75-707DED5BF463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3C04552C-7C82-4C54-AE3A-8C8AB914AA7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674DC39B-BB6B-4F9B-AB0A-69B7C36C8AC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3E860A37-956B-472F-AD86-1942DA106D10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AD96A80E-8838-433F-A440-28C01FAAF691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43435A05-F6C9-4321-9CEF-3F7537858F72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AE5D6DFB-53AB-4E90-9821-C59241EDA50A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B33930C3-5431-458C-A91A-CE126CF13A24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D8758C04-FA1D-49C6-9C50-6D47D333645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A505B52B-48D4-4DCB-9DA0-5338B982ABF2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F80D962F-99D4-42B4-B577-FCF1E0E82A1C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0436BE8C-B021-4F30-8445-513683D914B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8ECDEAC8-954B-4432-8450-5FB4AA35A94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FF198AED-9E7D-4504-BC3C-442244D9757A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B0DB7AC4-9672-4C61-8A7E-BA8035D6217B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BDBB4A7A-5B94-449E-933C-BE9D42D80EDB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39C304EC-D1E2-487B-91CF-18E5EADBB5FA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D20E8E16-7EFC-48F6-B55E-B4D0274C368B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22ADEF7E-CC7A-4D35-9D2D-E294653AE6B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43B13BCF-4531-4997-AC95-AEA8457445F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EBA9FDF6-D6E3-4E6D-B224-97D4F43B8A9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11EDAF45-D62E-46F6-9764-982BA62AE3A6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747C43A3-90E7-411C-9180-F1C91677F9AF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7CA34FEE-C2EA-4CE5-904A-340358D3E3B6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D9829622-EFC8-4FF7-8B5A-14F347E187EC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2E15BB51-DDBE-4EFB-92CB-D1177433DF5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F28715A7-6A07-4B01-B800-3BADF7FC553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0A70F1F1-9A20-4179-A63C-4D127ED4EBCA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BDE04434-2243-45A4-8E3D-ECF703D54D5B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D42C5A12-4AF7-4B55-9E6A-4E356A5F68D9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5BF9231B-51BA-47A3-8D4A-0F42738E688D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BC64B832-1D14-4C56-8B3F-321B6A686B9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8BE4ECD9-E027-4231-86C5-3F9A3097A89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3325D918-35C4-4346-8B58-21BC285138B2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75B509DB-C8B5-42F8-B0E2-B29D7E69699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11343994-6B71-44F9-995D-BF8B69E9E1B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0BBC73FE-E449-49ED-AC0F-3D00D7EA3F1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C0D8DA7D-B808-4E83-ABE6-10D985ABCA1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718F390C-3E85-4E2B-91B3-FC1E1CF81A6C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AE00F0DC-C3FA-424C-BDFF-A0A7E531326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0BFE1589-EC3E-49E5-8343-222ADB86B95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667032D8-DBDB-4D99-8911-FD70E9E15017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2A7E9409-32DA-43E7-83BB-DB631CA39FD0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D7EC0B15-5BF1-4733-A748-B4BC6A1C54FA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81769ADE-0375-4FE4-A43C-C7370E165A0D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FAFA7314-AEB7-4B6B-B3F4-8E0D27B3CC62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A516B426-56B8-49B7-B87C-6740E73F0969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E3ABC98C-579D-4485-A561-F21720D91993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48423FD6-AFC7-4C63-A26E-FAD383CE4F4C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CF642F03-9DDF-4E01-802A-FCF86C29437F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F254DD4F-A307-4219-9221-13D37C040DC7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32DD9589-5773-42A5-9D93-4E6D9F35268E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A5750D8A-5B3A-4482-A01B-416F0E685F56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70D6A03E-957F-4E2D-866C-028C77193DDB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142B2A6F-C5E7-4F50-AFCD-0D2F26237AB5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E257BEAC-4EB9-4500-ADDE-DD06AAD71BA1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F0830492-290B-4934-8DA2-639004EE9043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45A10AB4-A0DC-4D5C-986F-945633C7113C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D8ED3FD2-D991-4B42-9D65-79679063EA41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C578958F-67DF-4C76-958B-2AC496624355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09052972-445B-4CED-B08A-E51EC69DAB9C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7508A5C5-C8ED-4786-A92D-627AFEBA1440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0FA6A483-F415-4D62-AA74-2ABD99EFE904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7FCE92F7-29E4-49CE-AD6F-5B8632321D97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D5552318-C6E6-4FF0-8F2D-987DCD2044B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D6D5AC59-7031-449E-9E1F-5E5DB490378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6BEC01C8-D39A-4D4F-A9CB-E1DDE722A03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E68A26E7-CF8B-4F3A-BB7D-2DAFF55C863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089BACBE-D38F-42EA-A158-BA0BBAA22AF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D62218A8-1702-4336-8187-D4671DE2FA5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F9225F4E-7002-454C-947A-9FDD4D38A146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B4E6C0EF-4FB4-4723-84D5-B352E490EC41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F54950D7-73AC-418E-8F0D-DDB6433CBB6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7B16F0B7-D8E9-467E-A4C5-33AACF712E40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74773B94-FDDD-4F46-81FF-5E57ECA5FC79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6B47C5AA-3FA5-46C2-8F9B-04C1395D643B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264DF9DE-5780-4292-BBA1-DF2CF4F53ABB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34FCBA3F-F2CB-42AD-8919-AAED2346923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A455148C-AFBA-4A8B-8A47-36DE575883B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0E59A4AF-D08A-473A-ABE3-4E8651955202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733DC002-F4E9-4621-A1E8-AE5CC95AA122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EDEDEF09-E486-4B87-9B7F-013D58C17CE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4510DD4B-7B1B-403F-BAE0-08CBAA76FDE3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40981DD9-E7C3-411E-A8E5-4B50486644C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E20BDDEB-33A9-4C7E-A99C-07D2E207BDB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0006596C-871B-4A48-92AA-09880644340E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E1402B71-1595-4FAF-BFD7-39BF10B35B92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521A4074-94F8-4869-B2EF-205FCA0507F0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8FBAF73B-68DB-4A16-8BC7-B416DA5707E9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78558C76-3E93-45FF-A45B-BADFB89652C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991463FC-275A-408C-9021-1FB08986C93B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FACBFB28-FFA9-4F60-8FCC-0C494BE8BF2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7FD47C02-816F-41DC-9651-668FACF9C2B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D4441714-BAF0-4C10-8FAC-1302D15F0960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46B6594B-0AC8-4042-AE95-34E005D6447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1F507652-09BE-4C96-97F9-BCC4BF857DD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1DE8F9BB-4C01-4E98-B3BD-0EB903E3A99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8BD9C5FD-DF1E-4BFA-909C-F8D65B2666D8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A72AF9D0-6A8A-42A9-997E-CCFF805D14B3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FCFBDF46-DECD-43B3-9262-2B62697D7A2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4990977D-39B1-4FF2-93CD-32A08DCE5F2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5E60628C-E84C-4D73-96A3-A09AA2D9F4F9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8BAC717B-EA7E-4164-9B60-ECD798F4F773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AB120C3C-981D-44D0-A0FC-68350E77F139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5FC059B4-F786-41F4-859C-77EF84E4B966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60B6856F-8941-4A5F-836A-1557C06C9B7B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3D850C77-7A36-408F-BDCA-E96444091C00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687BAB83-73C4-457C-A324-166F2E4EEC14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F59D646D-53E7-4073-BB7A-39ABCB03D267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73B49149-1D67-4EE6-9CC0-7BDEA2CEC758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6BDB49C3-5C5D-41B6-8C31-7751F62371E1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D266363B-5632-47CA-B5CC-347537EDD4A1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8914FD2E-7FC9-4A77-8243-B6A0D3BCB1A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19420DF6-D61E-4577-B04C-CF125B8AF2B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0A7823D2-D9DC-4A0D-913A-60A35AA3D4F6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F092C3F9-036D-4A54-B468-2619968DCF7E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AF8DC047-E8CE-4684-9787-00B8794BACC6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9BD338E6-DAA8-4EF5-A2FF-04ECB1A50AA5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BCC1D0DA-BD23-43FE-B869-D4AE1FB622D0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8DF12793-051C-40CC-AC0B-4962068A45DB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BE9B4D11-FC28-4423-97CF-B1FF04E75E9F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4746D838-B49D-4C35-8ED3-CC48F62864C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4FC18D0B-8396-4787-AC6D-4B77A8AB2D5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5AAE3297-968C-490C-975A-3A1159B579CA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F7D2D442-ABBE-4C9B-9BEC-DB12E83622B9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C74BEFD8-EE8E-44BB-83AE-5539719F636F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787995DB-25FC-47CD-AFB1-2D7A9064EF7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03EB5451-48C2-45B3-B5EE-EEC89C7452F9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B5429977-329A-4AFB-B312-001926F7C3C6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16E9E512-E5C6-4C53-852D-4960A65133E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53F05438-D387-4508-85D8-3746BDF61B57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FEE710F5-5A9E-4BBA-9C28-DE63439CD71A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15A19B1F-E979-4260-BE76-2D410817469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5A47D78E-41E1-44DC-AEE9-151B583727E9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40B1B112-8E43-41C5-8DA8-C2406D363C01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DEC9023B-F7FE-4E39-B0C2-8D683C4194E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15708223-DF57-4487-A8FB-05DFFF2DFA7E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A7462DEE-9664-4083-BB2D-E16B325E4876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0E746499-23C5-4C67-A351-7B2523BFC06F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8A57BDFD-1A93-45F2-ABA5-E64681C8ACBF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0A5F1C0E-42CB-426D-8BDB-99567A161DF1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B0CA6D1C-44D0-4112-B5A1-94F45BB19535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AD4BA694-5E31-4BF9-8C4F-B18973A4078B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F214BDD2-2619-42CD-BF2E-D60BA8BC6D43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B88AF615-4C51-4970-9F03-8AF364514C90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6BB7C72C-69C8-4904-8554-3AD83EF7171B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2D77A0D6-23FF-4BD1-8121-D8F0B8663676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08D91A8F-62B5-4A33-B0A5-9EAEC16C61AE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57A0018D-1B39-49AF-9737-BC080C234FF5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57AADC0D-2275-449B-9F84-2F0BD932CA4B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BB46B366-C38A-4EA7-BA4C-0D42C09645BD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06330881-6392-410D-A279-5B8F00688E57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64917D09-C284-4612-BE47-BAFC341A3EBA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17D75E4E-B112-4FF2-B9EE-8B3FA0EE978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4722DD61-3E00-4721-A87B-2C3A9042DE7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22E171B1-4312-4E82-828F-0D76878C2C4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D03FCE37-A361-4944-A101-F9F1240B4C0D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72324AC5-4402-4B1C-8E59-92A061856731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9D279E63-92FF-4599-8A99-C3B5F7E83CDC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1C2E64D1-683A-4D97-A562-3FB50128AAC9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F1F9970A-6FE6-4A9D-BFA7-FC7D5FC0986B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864C92E0-AA65-4DF5-8395-5D0D36742694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37A486DD-24F9-43B4-987A-6174D8A06B5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A59DEE70-80D1-4962-AFB9-ED22154BC8DB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07234D69-C9E7-4EB5-92F4-74081C8242EC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C81D0C63-671B-4E9B-8D9D-82DEBAB8F49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0CE5BC85-C3E3-4CC2-A1F8-21778BAEB394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BD50754F-58F2-4568-8D79-33FD14EB2DE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30FC0946-099F-4E07-83E9-3EA7CB3CBDDD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4DF2C3F8-877F-4EE0-A6A9-BF4B85C7F89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39796104-E4BF-48EC-81BD-2148815CB12E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178C2060-9C4B-438E-ACD4-4D47BDE62503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4F355E08-A72B-4156-9166-58BCEB1E2D6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D90A58C9-ED06-428D-8F7F-A37A92077D6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E28C8BC1-876D-4F80-B83C-541C923C858D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13EB577A-BCE6-49D8-8B57-D78DF91F72FC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D60EBD4C-FF81-4C29-85F8-3051C112CBD7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3E746326-39F9-48D9-B938-91154F8C109F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56FC4E1C-8764-4E82-9A5C-1B134477A1D8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8D2B6222-893C-4DE8-A2A2-861081844E4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76D7D828-72BE-4102-B12B-10E04253B4B4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E69E0D70-33D9-4809-82AA-EBFEE4602C62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D0214B2A-6786-468E-A519-7C3FA330698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CC756857-BCA9-43B0-9F8C-0FA26FB9261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FEA05F09-0E7D-454D-9D6B-57953338E1F3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7F2F2CAC-6D64-4F64-BF6B-55190C75E1EB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C3506E3A-355B-4F43-A987-282B411D8DE1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F87C1108-5D2C-4654-8BA8-D0D3426AC291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86F0E6D2-4A7B-4480-85B7-8C957D68C722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A29F1A87-2491-4A69-BDE7-9BAF025540F6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A81F7F87-5BA6-49F5-ACF3-0E3E380D87C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5C0C0CEF-8EE9-42B8-924F-341B7187898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2D2F59F4-001E-4D06-B56A-14A64E5F0788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E3A7370A-8B6E-4D3E-87DC-E9F511C8B19A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02EE19E2-4297-4983-B62E-FC06F0A4E463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8CD63035-6120-44E4-88CE-518D0AFE8481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462C7C31-1224-440D-B8EC-74BF7696A4C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DAB0B644-0EBE-4AD4-A5F3-DCFDF10FE84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2C133265-AFCE-4D5F-AB11-65BF88D3138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C0E6F83D-186D-4B9E-A579-8F1D50F9447A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3B5FC772-65D1-4E81-BEF0-153F5ABE5795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A762C8F8-FC0D-45F2-B86C-742B704677AD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8A29F1AE-6B66-4F09-AC59-87B740AE028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EE9EC40F-301E-4B9B-837F-9FD34E9F1C8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40D063BD-E1A6-404A-839F-B53D6C9C8577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B11D87A6-6AC0-4032-9089-A4F3E73A042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ACD60231-6C7D-4485-AC0E-1B69B26D04B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E9581E8E-F1E1-40C1-8088-A747A57A016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1CC43479-359B-47E4-AAF1-1D8C3A409A4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495127E0-BEEE-4D3D-8494-28295FC08AC2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1E3A5540-C430-487A-BA4B-7CC2706A587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85799DDB-4D06-4EDF-8B74-44F4B988580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C6BB8511-F613-4C73-8A9D-E98AEBE93F69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AE3312E7-4110-4DDE-9B0C-1696B64A357C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42343504-BBF1-4896-A375-AD1C8B89DB3D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79CF8C2B-69C3-4900-A25C-CEF4E5B30E4D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E9D402D5-27C1-4946-874E-ED75D6A80755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8C9ECCBA-1BA2-4639-B00F-D51B9FFBDDD0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4B9470EC-DAA1-4D46-AA33-D17D0F1A1844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F76F2A09-35F2-4B43-B49A-E0626E1FC4AF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3FB34629-4FCB-4FA1-A8C0-9F2DD5C14E13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64DC9E90-F756-4AD9-AC33-D268489383A7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0AFA1D71-E019-4D81-8EAA-ACEB046DF316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99B7D5D2-4E89-4A03-90A9-198240316821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EA5C3CB9-BC70-4138-BD46-8A16CF473229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67E9FE23-B1E8-472A-92FA-55565C4A5479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7B1AC5E3-D38B-4E6F-9588-B25ADA133D00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24377EE7-7D31-4422-99AC-EEBB81BD325D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1C2C35BE-C7D9-4FA0-8958-E672B59A2602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AAB8D3FD-A05B-44B5-820B-C9C5CC5475CD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0531DE2D-F306-411A-A4B3-5B579BB551B5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874D381D-39B2-4E6C-9BFD-7AED19C9D0CA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EF0894C2-EEB1-4A9E-97E5-91BFDC548018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4ED63B1A-30EA-43BF-A6BD-351F190373B8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70D5E751-E6F0-4251-9D37-77816CF2D8DD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238B805E-4E51-4D78-BA52-B97D731A98E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55AA977C-24CE-42FD-BA24-6061BBF10C8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A549FF08-FC74-4377-8323-515EC8CFC586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B1E073C7-E064-45A1-9FC2-3A272273E555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993C442A-BA94-4EE9-94E2-F5DAB1B06708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5EF551E2-E8D6-4119-82CF-63C2BBDA33B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0A26DA36-E961-40DC-B353-4B793538D3A0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C65F7E56-80BF-4040-BD02-E20B1974A44B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45EC3451-AD78-48C1-A3D3-6C17A8BCB44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DBCD091A-98B4-4879-A39B-A8CC01AAF693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0DD04F21-1C2A-4592-BD35-10EA54516FC7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09BFD13B-25D4-4F60-A446-399141DB5B39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8A28C758-3373-4FA7-9304-D69B38B267D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C73F6135-8D69-49F9-AAF8-43884AE7E49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C590FF03-CFF0-4021-9682-10A342C69FB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4DD1FF2E-6266-4867-B4B7-6084A3466507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AB3F9FB2-CE00-45A2-8444-93B57C573E6C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58E48B1F-C7D3-474C-AB1F-83C26AB6EEC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5AC6378D-B128-4BD7-B5EB-D157A53BF2F3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AF1D271F-8553-4355-996E-1540809BEF80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17D0ECDF-BBCB-46AB-93DE-73802EBF521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B2E8E4F6-4137-4C6C-AC7A-FC44AF3F1BA2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028B8266-D447-40D6-A06A-C0E99FA9B75D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49DA90C1-8F3E-4748-9EB3-CCEC208D0C84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23B3F96A-1D9D-407D-9AC7-5135B8FFB217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8B12EEA1-1B9B-4852-A58E-BD87F53F330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38D450EB-934A-4D2A-AC3E-9AB30ECACB0B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7E20F096-ED51-4E16-B45E-1AED83BB3B3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F8E67B0F-44D8-4F27-AC3A-4DE03DA2C4C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16A774F6-DAE6-4828-AD37-A16A46056966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517E822D-9D76-403D-8E71-EB820D7DAE4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6FF8971C-EBDE-4ECF-8D36-86969ED70DD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0975AF00-9B5C-4510-886F-0C814C2F97D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7361D47A-8DCA-4E91-8AC1-CEFBA2062EEB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98A4E73A-0F6F-4BC0-AE4F-485A504C11C9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D6B4A46D-CF18-4DF7-AD4B-5A6F3BFEAC26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0519CB6A-4639-4FFA-9334-F13409DBA7D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704898F8-94B6-4F0D-8931-5A2D33F60DBE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E7E328DE-B560-4B92-BAF4-E6F701C58731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5CD828C2-1856-4A40-8E6C-4152EFD894E2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9F3E42A8-A961-40A7-84CC-3ED82BE822C5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E959AE99-E35B-4F65-A38F-3B05897AD18D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21B8B9C4-4120-4050-977F-2F3BF84478C4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1AD54D41-4F75-4F52-BEA5-B8027F3EFFFE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34754B0F-21A6-47EB-8A9F-150105298615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5A6AA632-A629-41F0-A70D-877797B528A8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9DE818D7-5F01-41CE-A061-2826FF5EAF5A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D7325E41-4357-4DBB-9529-5D1E56E119EE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4F349066-17C9-4632-A799-309533DE6A5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AFD57DFA-423F-4800-939F-77FE6F35DAF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CB05DE44-489B-49E6-A678-21C8423A9E13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230E1B64-5FEE-476F-8CE2-543FAA96C1DC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86EA9C11-9EE0-48F7-95EF-81C99AEF781C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9396525E-307A-4F4C-82A0-D7FFDA51956B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63F25F77-EC04-4901-BEB3-30E06CB59945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83D10EB5-05EE-48AA-8350-1E51C9C06319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D77FBC40-0540-4378-992C-74AA9F178B1D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1CE34541-7364-405A-92EF-0C27F179046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AA5F14AE-6AB4-4CE0-BC68-1D03CE96D35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29A4531F-8AEA-43D3-9442-467C98AB25B6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F3706E4C-15AF-4EDC-81FF-CADD3B7FC246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601B2779-60F0-4D72-94E7-9476832F50AE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B1574A9C-DB8F-4BB7-9A86-238B530D1C2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292DF952-1F21-4476-B941-672856486DBA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B2737058-6F74-450A-9A1B-2E4A44B33FCB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1432B38A-57A0-4C5F-8252-3BC21130444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2CD6938D-BAF8-4C27-8CC2-50AF85D34343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17571D0D-6C57-4CEB-B7F6-FB331403EE6C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B92F226A-B001-4232-B75D-A7722CE08289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F2F4E360-0E5B-4E1C-927D-D44D0780B59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07886B52-9455-4591-A934-221345033441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6FD4C7A3-9AC4-44C3-AD8E-5BC42A85D44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D0EAD648-89DE-4E45-88FE-84EDF4FD5BAD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8282FBAD-2C18-42B4-9DBE-CD20D7C14358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066AE102-B76C-4B2E-B930-4B5DB33359A0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DD8DFFA6-1440-4413-9448-63152D2E43B6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389B0728-399C-46CB-BB5E-6B38943C61C3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D5A70193-AAF3-4900-9F03-6B7717288D47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262FBA97-2E1C-42A4-AD8D-0320F005B1B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97EE495B-0734-4B1E-807E-1D9C7BCB9BE4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967AAC12-272E-46E5-B759-7C35CE076BBD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2E89EB56-FE12-49FC-823C-FD939993D429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13358D18-E22B-4AC6-A9E1-49583E66ACDC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5088821D-E1A5-46C7-AC60-8A9835857A41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A1AC2C2D-B509-42BE-A534-A3423C7B2A7F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38306031-43D3-476D-8ABA-C739097633DA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6072E34D-336A-4F0F-8EB5-8154F86CD72E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0F5DE6A1-BEEB-4226-B024-A34CEDEF970D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A48D6D88-7F0C-4274-894C-13F72B767848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E7584F66-46D8-4257-93CB-DFEAE3EEF96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C7B8E377-4A2E-4E31-A904-CFF89C68E61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FE0D0C9D-3386-495C-8D8F-74CBA3B7624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75727081-0CCA-443C-B19D-0367D94926DA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70F61812-6ACC-45A0-BE15-BE5B3988623B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EB04D5EC-A573-4F92-BAAF-2688A78BEEB4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63DC9741-A585-4048-BA59-83FF0EDA23E5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D0DB11F7-5BB4-43B8-B0E2-B8A9B3ED689D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C46C721F-0E28-4E08-89EA-100A120E10AF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083F2593-0915-4A06-BCC5-F202658DBD7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286A622C-6809-4D3E-BB20-898A762B1A13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EA391409-F50C-4A9B-8B2F-B976D94B5B38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0FBEEB50-49D0-4267-90C9-25B11017F48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E886F52B-CE2D-4362-839C-9976592D6064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D1DEC851-0A5E-439F-B9A1-3516213ED89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D8C09812-6201-4716-837E-8F75CF9A494E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1DF2F2EC-DF7D-415A-9359-CFAD39275E6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AE84D95D-7A59-4D18-A5EB-10223FA30F2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B2E82A76-1B8F-4ADA-975B-81DD809D0989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B7AE4781-22B5-47F8-BA0D-41534BC8D78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FE711B05-1473-4337-82D3-F5CE36A9679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89D11551-E29D-44B4-A131-3CECBB2EA1EE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D8FE3A70-B056-4A0E-AD66-634877F12D90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B266FBA5-A74F-4DD2-8936-4CEA2E1A7780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108DA171-EE2E-442A-98EF-EC203CEE9F92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843BCC90-90FE-4008-B988-5ED65C5B9569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A40DB887-A47B-4F24-AD14-95AC98CF861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C0798B3B-F7D8-49F1-8B5C-E3411BC0EFEA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A5188C89-17C4-4F8D-B74F-6AA81E233B99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89D006A5-24D3-4E7C-B6B5-F3F38CBD57E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AD52372F-70D6-430F-9AB9-88B09F97025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D6CD8D38-BB6B-4CA2-B282-EB0826B3116A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E4846BFB-654F-4066-BB05-51983D59276B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E35EAE5F-BED2-400D-9754-35868123302B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13F74C31-057D-4872-8A1E-0AEA14919B13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ED974D6A-4531-4587-ADAB-2C919656D9E1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7555EA74-64EE-4778-AD6C-1AA11F23C299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7CD6740A-D56F-4373-9D6B-DDA2EFBC990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89151E59-4D62-48CD-A355-80D41FCA780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2F483905-CACA-4C55-9C96-5190F085D49D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57FF9318-6009-4F26-9EEB-1C8791F26936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EB7D135E-99D9-4813-9A04-928A2D7F74DD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9670152E-AA38-4D1B-9BA8-07E8165B8B54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18E7AFD2-095A-4453-AE12-274835E4129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DF291DF0-17A6-4CC6-907D-C5E5D834F92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B4EFDC3D-2B6E-4062-86D2-E0E4A72B769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F213CB89-C483-400D-94EE-773AD1D0AA90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09AAAD12-982D-492B-AB02-507CFFC03335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8F8342AE-2261-45E7-9703-8DCD232CE13D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DE272A37-E96D-491D-A322-1CFC3673C5C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0722B017-28EA-4281-B2CE-C250A1FEF1B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6C8268E6-4ED2-4234-AC1C-2D930487D613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77D32981-AEF0-4A53-A995-D8D1FAFF08D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39599578-0EA0-4A47-9E72-3916DAFDAD5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19A70BC1-C9E2-4AA2-BA30-4FD3CCA4D02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68061B43-6F14-4735-9334-FA4D3DEBB6D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A4F44C87-89C3-4219-9F60-B7AB6C618156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FE7E61CC-159B-4F3D-9102-5586F79FB60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54C4715A-3BC9-49AD-8CAB-18D0C965B66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75E4213A-B138-41A7-9264-D25AD61934F0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724BD322-B788-479D-8600-AA876CD43D45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F1034173-295A-40DB-ADD4-F54F1BDF3CF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149D12EA-1430-4AFC-98B4-726E1E443D12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71ADADC8-D1C6-4B38-B356-90AF12A21172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937E315D-973A-4B43-89EF-54FC64D9D069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DB02B025-DF60-4331-9B6E-DE7AA5F7DD9A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328DC002-A56B-49D4-AACE-036898963E88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516A2AAF-9BFE-4A27-87EF-69534E6BBBDF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B42EACD9-1652-4C1E-9771-50517B9CD0EB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D5D9A12D-AAE5-4A58-B21D-A091109B8FA9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751838DE-2140-4671-98BA-068DC60B75F9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32E2D94F-C20F-45D0-830F-DA9663022F7D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B9B11E17-5815-4130-B70C-C2C6115A1270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7207351C-D5AF-4333-AB4B-F83020E6E11F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C25700B4-713B-4232-A232-181A0ECB18F5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7ADF428B-A045-4D15-B7EB-010E94DB0192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2D779130-6ABE-4449-9B48-85E86ADE4EC0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9DC8FE1D-7402-47A9-ABC2-E267E604C50A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465756E1-6537-44B4-A0E0-06097CDEA704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C7B99868-755A-4671-95EA-CEBF12565AEC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BCB87C77-8DD9-4D45-BAED-AE2505209501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1534A328-0502-43DA-A206-DC3BDC60A171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347BCF5B-0806-4BD2-88E8-47B89F16E20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BB98B01D-3161-40A0-B737-AD97A4E8DFF3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F24B638A-8DB8-4D09-BC46-E93CCB7ED079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27C95BB9-AC4C-416C-92BA-9533FA59E5B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C40BCEDD-04F8-4C7D-B09D-E819427A9156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FA7DC41C-4A20-4A07-8D37-59FBD6506D1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D66F71D3-15B8-4279-A712-F2E046F75B89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1543C76A-05D6-47C1-9220-221EF2E0D43F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D7D21DF6-5171-4EB0-920C-85821DA6DE1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86C2E9E2-C60F-479F-820D-C0CC7D915814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F31E9A00-CA42-430F-9E76-8EF7B6C7A776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D316B7FD-EA20-400F-9163-BFAEED412844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6E2E8F4F-D9DC-4347-9083-5FC429F95974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CE9B600A-E3AE-4401-9DAD-B68CB8AAE60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76655430-FFF6-484A-A8FA-604FA89F89D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E8C39E38-250C-416C-A29E-73D431AFF1FB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DCB1F943-00CD-45A1-BE65-62EF985B2D49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863966BD-4C18-4147-A407-1A79378A690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2124E537-FDD0-4F93-9C68-B2E007EA893B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4969C4A8-EF3A-402C-97D7-F6466764774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4B757E5F-CFE8-4724-8685-0B15AC7F4BF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5EF1B8A7-6A7F-4A58-BD7F-E958A3284F7B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417AC9E2-89E8-4C3B-A7EF-1E00B7D47B5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344415F3-5E76-41F5-8E78-2F687B47E38E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31D769A6-3946-4D58-BB45-18031351D9C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225E1C95-148C-4651-830A-51E3A3544EE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7C1F95EF-B33F-475C-9AA3-A48A2CEA4C16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71BB8C89-9A72-42AF-ACAE-E38425E5A4E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369B0AFA-3649-4633-8EE7-36640D187AE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84E00B6E-9422-4F50-91FD-AE23F08ABD07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02290BF7-E7F9-4E5A-A150-ADA6C853A6E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57DC96E1-D195-40C2-809E-F150E9CAA25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0D01CF37-9E3B-45C8-8B8A-F37E585E252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F2BD50E8-DBB7-4243-804D-98C753DE88CD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B633A62F-AB4C-4D8C-9F04-3FE9A1E5C5B6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8B480252-34B3-4773-B1EB-03C94B86D383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98BDB171-E0DB-4186-98E9-107EBCEC7BE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4D888CA4-4BAA-489E-8C6B-D62A15C6BD99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278620BD-70CF-441D-9386-5CBA7D660184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53097A09-FF83-4D2C-A96B-128BE091A440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96838A96-5894-4C1C-B0B1-9BE6BCD6DBEE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B0DFE201-BB5B-4313-BDE8-32C8D66AA5A8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3C72FF34-3B19-4AB5-BE7D-DE30786637A7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EF63DF55-F903-47F5-9583-7BD413A8A4FB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D2E78863-50D2-40FD-B960-3C78CF91A716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DD028F49-44F7-463F-A002-BE79E5FA33CD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2699947D-C5C6-40DB-A27E-36B88FCD56A2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16B3F738-94B4-4628-9460-F25DC2E9A917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7683AD0F-CFF2-4B47-96A4-93CA6E78C9C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E213D16A-1B92-4004-B599-EC6621DA086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87B0DFA9-0AAF-4A49-A712-9A606048886B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DB584467-65E2-405C-8CF6-657DC4E987D2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CD4D6FA1-CFDD-451A-9C5E-1CB7984BFDDB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F499CD2B-1015-4398-AA9C-D8D2FC013867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CB3686C5-44AD-4B98-B800-738E886B8E6F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50DD2FE4-6691-41BC-97FF-1AAD788A5E71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F9432975-D0BE-4D67-9748-9FC93DB4CA3A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9E4C2E10-3F5D-474A-938B-EA0190643C8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CB50BDE5-A019-4D2E-A747-7BBC86FCE03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4509B9F1-C158-46D2-94AF-37E3153DE3DE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482B01F4-7357-45AC-9853-7C06E834C3FF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78D768AD-272A-4D00-89B5-079797DDC21A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A9A80315-192C-49FD-BE46-48732ABA73D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D46998CA-61F7-4414-BF2C-08B887BB41F8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12A3F305-AF6D-45E9-AB68-7187DE7F2E39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11200D86-ED88-4D70-8E79-60B18934799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F4B49F68-8BD2-49F4-AC3B-C1BD1AEEDE5B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71DE68ED-8B0D-40C5-B7EC-759F9DEE49CD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FD415A66-61FC-48AA-9D72-11B0CA3DD713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DA4847D9-289F-4B24-9E06-3CC9C29A540B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08BC1681-5FFF-4830-9EFC-749886471869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FD8E419C-3F64-469E-9FAE-E56D267A5A9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7A561FCE-3B63-4554-937B-39F6E542C33B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43D3E579-DEF1-4D3B-A74A-2B70914B528E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C0A64F1B-F5B9-4B90-A8B8-77003FC39DAE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2C339197-5990-4A6F-9332-24BAF3A7FB46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457E858B-28EC-4707-A513-408EAC7F0ADC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B452AFD8-1A49-4CDB-99B5-BC0B3E762981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C932B1B8-3D31-46C2-B4D3-00897E475C65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A414B67F-F2AC-436A-8200-FC0ECF59C211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11FF4B64-2F0D-46E4-83BD-74CDF90F47D2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F5A45F01-C43C-48C7-979E-02C6539A78AC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8D6D222D-9A79-49BE-96FE-840E9B63C4DD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58712C0E-C59A-4419-9C9C-B64B5483F20B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1FDCDBF4-DE2E-4717-ACFB-C42A556C02A1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469AC2B1-8DA9-4BFA-B39D-7656219DF3F7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464F203E-B38D-4160-85C4-9D7ECAE8DF76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EC9A8AA0-6063-4B14-BBED-8C826BDDA742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3EF1AF9A-F98D-45CD-A05D-7E1B25424EE6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35A984FA-C96E-4411-B1E7-C7CADAFE5BF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9578576F-600D-46B9-B76B-25619977AC8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B5CB36D7-F3F8-4DF0-B6D6-8669CD4CCE1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79A73737-1549-4DC6-84CD-66BB8607397C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5CEFB1F7-7140-4CBE-8371-54EF791CB322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A874F97D-7E1C-42FF-8154-B8CF189F21DA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5BCFFD9E-09ED-4F5E-A8D5-571771BFF294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ABDD45C2-339F-4EEF-A84E-E5EF6F5C8462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D6D89322-1696-4FBA-8A7E-E02108CF725B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88F66681-F12A-4328-A270-ED8D9C1C0A3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D2BE73DC-6FDA-49A1-9B01-767E53F15432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FD3C04D4-EF91-4E5C-9BF1-8550CE324663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FF543BF3-3A37-488A-872C-8B1AA97146F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B5568314-4149-47D8-AC88-1A90D364B52A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24994FA8-5067-47D6-B357-2D029E198AA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1A526162-1963-4F87-AC09-B71ADD9AECB4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9CA8A09B-C85B-4F59-A686-13153423E88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F01D873D-9143-4224-A692-38F6B54BC79A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E5EE5E71-DD39-4832-97B0-7162B1993785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2CC33D55-9AE0-4C82-BD1F-EDB5B205538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762B766F-035F-4A00-AD88-7A4D5CF4776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8EE94C5D-57A7-474F-B210-CBA7E3DF53F7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66D2EF72-3059-493B-871F-20AB0CE3CF09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73DB4B5D-0755-4614-87B4-E3C16B1BA590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2304BD6C-9458-4D04-B74A-CD7406CBF453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980BEDF9-2A19-4373-A673-8A2C0E523854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3228A63E-ABDC-4AD4-AA03-AB6DD864B16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95542FD2-0A9C-4AC5-BB53-9510CF8BCB42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260965DB-8529-4324-9CDC-DBBB79C5D303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8DCB9EEC-01A8-4650-9E12-87F90B42766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E1763BBB-892B-41B1-A4FE-946764E1D4D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7EE7666C-1B96-44D4-940D-6F3331DC4178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802A0BC9-312C-4E4D-8C45-3CBBC617877F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EE655AC7-FB90-4D8F-8C7C-027A34D1508A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3C63A8BC-0472-4C06-B6D9-E03FB2154870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D24218DD-DBC8-4CB3-82AC-BCD0F1557BD0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F904839C-6C81-44AC-B0FF-853E1327F8FB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D6CF145A-61B6-4B26-8D34-973490BC7AA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9E249EAD-D4B8-46F4-8E2B-797C22B105E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E5971F18-CE80-4FEA-97AD-A5085475B486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2BB4477D-A0C6-493E-89EF-9ED5E128AA7F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0C4A52CD-286A-4AF1-98BF-95F5A3010F26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FC75A170-6D3A-4DF3-A1DA-9395B626622A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B7DB1134-7C52-42AF-9FA5-9527B885755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8B7FDED5-2337-4EE4-96A0-59EEE058095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33912D28-7FE7-4255-8D03-0BF1433E7CE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9EED4C88-30BB-497F-81E5-3D868B927114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95833707-C8A7-4982-88E3-89FE93A4E7A0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A02F80F5-6143-481F-AF54-21E9C24E2386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9FF5F744-9263-42DC-9E93-16CDC152FD6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8C29E64E-7F6D-44F4-BD16-67B5CC4CBEF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8AE3B4F1-175A-45D6-B7D9-47B17BD21D88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DAFE582D-850F-4336-8EFE-79CF16600DA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470ADB05-DD3A-4F62-B68B-88F197C4FDB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33C86B5F-7B50-45A0-B9F4-31ECA02FEB2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26464680-031F-4375-BEB6-E2099AED7C5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20A6C8B4-F037-4E4C-BAB2-AAED011187D4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5453E997-C219-472D-9688-9365CC6490E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67F39C7F-0D9B-4203-AC0C-6823BE72BC5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8BB00E29-4602-4821-842D-D19DF3FFD6C2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B5F2ECD1-F04B-4D9B-A9D6-A3FED4545A81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7753C9E7-3C92-4AF9-B6FB-8E520824308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C1EDE2D4-E962-4145-9490-07A495D0F783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55A539DF-AB9E-44B7-AF4D-7CC7AA56FF0F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CF9BD4D9-AFF6-4027-B1BE-0AD522773FE9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2E7F002A-B1FE-474B-A144-7C6D1B0763DA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4E4364A8-7BD8-46AB-A040-26575BDAA1B1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65CEC4DB-8B19-4AF6-9073-3065A7E0C9E0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B58955D5-6C83-442C-AD9B-79BE69462DC8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103D0BAB-05A3-4F72-A579-218181DDE2CA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E531720E-2190-470A-80DB-AD06883C7167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E575029C-D121-4329-ACE0-B656F6C52CC6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107C9E05-C7D3-4611-B444-46C6A2D9305C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9278484A-3265-4B92-AAC1-44D3D4A5D580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025B9A9F-36F1-4360-9C0B-322F7CD7D8B8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CF0B8D48-5F00-477F-B861-7AA42AD727AC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9C7154D9-58D8-4FB8-9BC3-9FC336541ACC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5FCC1FD5-F056-48DC-9EFD-4C580D794B41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F1475D38-716D-471B-AA23-2E9A08576FD4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82EA5B04-FE80-4A50-8C17-251D4C3E3013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FA4F94F5-3AFD-4F06-BC33-0D23EA413BD9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52C34050-F763-4D8C-8F7E-4F977832BF49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944B71F0-7818-4E29-8685-05FC37E3297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0F5B77DC-2B3D-4FDF-9527-4C2B78552093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6BC79A67-BBAE-425A-8982-7BD3C2F39EA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260C3CD2-FE4D-4142-9E2C-BFB1FFB0612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D6FAA0BC-4E75-4D32-8BE3-B6292291DA49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8A6976CB-EE1B-439C-83BD-A57D8BC8F2E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C3B77D24-5D47-477D-99E2-16A20C042B21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4CD9BFE5-70FC-43DF-A3C8-69E360249707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51E820AB-D498-4575-9912-3CD09295DBE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69868C4D-966A-42AE-B6AB-E802F1A21CEE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9C6A8ACE-894D-41C5-9BF0-A949C838BAC0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A5B64290-12F8-406F-BFF9-3874A950C488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79067AAD-17E1-4178-A872-D4F398E1457A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BD0CDECF-75A5-478C-8719-29724553C48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CA21C578-C794-4EC4-995E-D0EB40FBAEF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C6690CDA-D261-4DCA-A2AB-CC05A456EEF1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B7F37CC2-56EF-444E-BB2C-905C8C4464FB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F2350CC3-3E0D-45CF-B21A-71D438FD867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0B2F5029-91A8-44ED-AF25-5F45940E32F9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C4FA7C06-37C1-43B7-8519-291F00679342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0C768B75-C2B1-447A-AE7C-B1692E4B494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84AD6BA1-3BED-4B60-A607-69C742C10455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F6AABF26-4C6E-46E2-A257-104C2D86C99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235C1617-1BD2-43E5-ABBC-E4CA16280D9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1854AE58-379B-4D1D-9E79-3B6CA46CB6A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0D5CBA98-D253-4696-B0AC-AB4D6F3CD72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F38229C4-F117-4818-802E-A0975678BA3E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93D3DCDF-399E-451E-B479-BB474C5AD13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6FD464F3-10EB-42C3-9770-5CFDDBE3F18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CE1124ED-70D2-4D1F-A215-9E18B92FC0D6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95E3F94E-2144-4A66-A6E9-50FB0024484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84D8A746-029C-4C50-AA3B-8278C3145FD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D2C14B69-7C5C-42D0-B473-52C87B29146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81E543A1-717D-477A-B072-9A49A7B7E6B9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6C5893D8-34CB-418F-A9BE-9E98BEA9271C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013611E9-2A5B-410D-A9D6-5020B5965799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9B1CBD1A-9D17-4F91-BC0B-A44D8738C8C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7AA36605-1D03-4B48-AD79-DFB0F5147245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591A7D4D-AD33-4374-9B9B-AAC93EC60785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7F140860-F4E6-486C-81BD-58E166D81251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0B5A837C-E8E1-4D64-AA29-CBC2A5F98300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E414D287-FCC0-4CC4-88A1-30071D191062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C49DBC6F-F283-4DB5-BA62-6137CA547A0A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705A2D3E-A364-4AE1-BCEF-0CC021315696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5E196D57-5BAD-4ACC-94E2-8B6A76231832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8EB942C6-6B9A-4828-925C-D4C89ECC0F5D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00939401-968E-449D-A29F-577DD3370A88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01FA02AC-B3BF-4F20-8B5B-72DC92928029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C9A4AC88-0AA8-4927-BF19-CD7B29E1AD3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A06253F3-EA0D-4E72-9191-01A24F11AF3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8C961DDF-902E-4F07-B098-727F75AC05A4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7A36C35C-960C-4C2E-881C-06CF72E9EE6D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648FFB0D-9CC7-48D9-AF16-B504DAF00942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2917FA7C-2F73-40EA-BF94-63935F3DC5B8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9A05B148-233E-4650-AAF6-CEA486083E5F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66F4EDF9-0413-4BA7-8F78-0493C793769C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B090F91D-83BF-4C32-9D62-43B8A80D9BDD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9985499B-2B2F-4136-BBA9-4D50C41D549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9968ED61-9420-4A92-A1D7-89183A10F92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84465A38-EC54-4A99-8064-F3C2C65A9C16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01B8AFF7-9C0D-4283-B37D-F90F785A0971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B5329C5B-4C57-4795-8B90-A29D7B00B024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80E884EA-4711-4032-A5A3-315D9CCC17D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B2B3EB70-208D-4953-99B1-6E112A6C5804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EB7845F2-9BE3-4381-AEAF-1B69911CB932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E4A38E0C-9538-4ACC-866D-8134CB74D8B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6D2FBA26-915B-4DD5-AFA4-383BFD308AB9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DF6596F5-1350-4069-8497-32242437D54E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CCBF6958-2976-47E1-BB3D-D6B398CAF25A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C9AD2152-1CEF-4675-88A8-D9CD418B6B99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1C4F140F-2FF8-40FA-9A31-3CA8843A2D91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0F026D6E-5F48-4977-A000-EC93E63A232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05081B6F-32FB-40C2-BA7E-C9EE4D500917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5A0D75C0-5BE7-41F8-B026-7DC75CF5FB8B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C0A1029B-12D0-4113-9AB7-764B8CF7E238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68AB639B-3ED2-4EE0-A8E2-91F4712557ED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C08A6718-F410-425A-9FA2-C6EDBE2FF76D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CE47F904-0B1F-40EA-B92E-1AEB1CC5C02D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65A7C108-1580-4810-91C2-74CADA3DD13F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5B063B25-773F-4D61-8BD1-1EE376E1D1F4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848A7409-DD84-4D7D-B5CA-EECFA9A9BD7F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04FC1C75-D6D5-441C-B632-E6399D37B3F1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3B6096C3-A423-4158-BD87-5B5CE261E22C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357E144A-10FD-49A7-839A-95FD5C106B1F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1CC6837B-BC3C-4455-8AE0-E3412AA21C80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4012D120-26FD-44A8-A351-F5D5BC9EE632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83810349-FEBE-49A9-B7DA-E8C3DFF6690C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DA5CB546-3F11-4B31-9156-39B874EBE6EC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65F09D81-D15F-447A-AACC-ED62B8F5506A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00579F11-032D-424C-A503-0C2EAF121CF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546DC67C-45AD-4884-835C-D4D5C551407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7207EA93-96F6-481C-B6BB-75AD3C6F6BD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BBEA0F29-0F34-4CFD-A8C4-A13C2407E328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4230B43D-D83A-4D23-9158-E9BA1ACE4960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0D03E5D3-278A-4F44-839F-D3EF7B4C59D4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F374F393-CABE-48D4-902D-8521EE5D194E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B5FE8282-2D8A-4150-85C7-35461D327B95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E4436D9D-2EBA-4316-ACAD-99AD11E56B96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0FB05B89-DC4B-4818-B909-269C6CF42C2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A97E896D-424B-46F9-8719-D19EAE5014D0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B259C9B1-455C-40CE-8B87-F53F3BEB5A18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20A26A37-B66E-4291-98A1-42DCB5A69D0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2F590905-9700-4FF1-B0B6-DC3189F9B0C2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E36688FF-13D2-4886-958F-BC687A2EA59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C9756999-70EF-43E0-B03D-D877249DA6BE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40846DEB-A523-4E9B-90BD-96F761D6E23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82BD4FD4-7753-4C30-B9B5-AC0D29EDC772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99B950D4-DE8D-4999-94D2-21183FD7A6D9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735123A5-2132-4F29-A659-F1FC87B9D19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7D85B407-B25E-46BC-B4E9-0587246BA18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CF0A7399-B4E9-4091-A4F0-4343E1560D68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EE9C984C-4389-4B03-A22F-6801748FD84C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B4F9238B-BE0F-48BE-A7BD-E10BEE3C8565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F6A8FA71-8855-4F19-BA3C-139F1DFD5186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CDA45B93-F793-494E-BE6C-C55390DC4469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4EC48054-4BAE-4500-A37E-B2BACCBD04A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77203FE1-CB82-42EA-96E0-EDBD17528DF0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C9BDC6CF-5E7B-497C-9135-456119FABE45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51B3AFF6-32B0-438D-A891-C62C7CD0BBB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7B2796EA-0CA2-43C2-B53F-D9CE0B324A4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9C348E1E-09B6-469E-B152-C43E16C000A3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1B081196-B056-4661-A44F-666805D77149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BA56918D-C397-48CF-9BE0-1142449E1145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815C4852-04D1-455D-973A-FCA39A02F259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709E8272-074C-4092-BD48-56D7131F7219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D9137C89-68A5-4170-AE0F-432919D0DA48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191CD522-2F58-4360-B4E9-99459389F06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35C43427-C94D-4865-A3CF-86DBBC1AC0C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AFA23829-2DBC-4F8D-BFAB-038E16B8BA9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122AE376-1C2E-48CC-B6CA-FD6011043BC7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8C773E67-8827-4BD2-98A4-192AF2906AC4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85C2558E-C2F5-442D-8F5A-8F72284E2A67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E7149DC8-593A-41F2-9FB6-A25E8339D31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11E42009-3033-4BCA-B9A8-1016F3E878A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2F05C52E-5655-4C74-AAFD-B0692A9CE00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0897D9F3-1486-4DB3-8E6E-2CF91CE83E16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9899D6A2-55CE-446E-85F1-31F7748033F7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199C0259-5E2D-4F62-B44F-0C3D1F12DE72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8E64EE77-2FBF-4300-B425-C203DAF7D2B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47DD722B-396C-4E63-828E-6047BB5ED39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BE442385-DE72-4037-8C34-9F4D0DA08F41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74101D6E-2C45-404B-A69B-A8D560D0903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67B86E81-5944-4708-B89A-9988B13C3B8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4F100FC4-3349-4FB3-9097-2A310944406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2068D92D-5209-4D66-B27A-119EF1E7C8E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3E21BE93-EB8D-40FB-8CBD-EC5442FBB8DC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3E16803D-EB74-42E7-B45E-55017A0EBED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5B3CEB58-87C7-4D1D-A011-B9F43324930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5ADB6A4D-6675-4644-ADA5-A2C4D7697006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DD831529-CEF3-4579-9BC6-70E04E2E90F3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17662D39-263A-4A0D-8950-A317EED280A9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8C567590-9F09-473C-921D-4991B5434A51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83F63F84-0B24-42AC-9F69-3855BAEB34A4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8727DDD5-7342-447B-BB5C-7C4D8C248FB9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D68DE234-8966-41E5-89D2-A93FDB6CE5DB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3A98CDCD-8D53-4DCF-98EE-23607E7E9B30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84DB2CFD-7A84-4496-810D-1C48AC557FAA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958687C1-B772-488E-923F-166E00E8D907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1F01D75F-8DBE-4B41-9B48-943E6AFD431B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0496BC29-7558-461E-97DC-1AA2A74BDA2B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48987FA8-C889-476C-A411-025549E8E9B6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8BA5A724-510D-4066-8CF6-DB0C439A9FA7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A7BEDACA-C359-47BA-B535-28E29FF9579C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F2BAE559-1324-48E4-98DA-BFA289A1BFDE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399A115E-1060-4F91-B13B-5F970A795191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2B762686-7615-459E-B4C8-E6C2F0F79A11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30934610-D593-462E-92C0-07E991CE40BB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0ABAC25A-1EBA-4889-AE75-AE121841808A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7CEE96A4-435E-413E-9E5D-549851008AAD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622801E1-B0F5-4958-B24B-B7DA05D8AE9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41CFC3A4-FDA5-4B1B-BC7B-28A114D5A414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BC94B8EF-8034-443B-90CB-EF71D86D725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527C704F-405E-4143-8927-A5B8FE9C485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AEE5F473-B40D-45BF-9CA6-DBBC90C2471E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3B45EE50-AE39-48BB-93CB-7326B4722D34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3DB27B2A-33BD-4D16-A15B-C44C969879E8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9573429C-9495-442A-B4CE-7A698DF9876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F7C23D81-F04F-4C32-9F7B-AB64C23EC8E3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BA157B2B-9646-4BBC-9765-A0D6B6E58AF1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35F0E7FF-A65E-4D11-85BB-19B87A45AC6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DD9158BB-C16C-46D5-9E49-31A6DFF3247A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B7062CAF-22C0-4102-BAF5-6D17AD8D0825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77EF38FE-64F7-4C31-BB8E-D392DFC4AEA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FCEB1B08-774C-49D0-8AF3-2733D0F9D191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26479494-5DB9-488F-80F8-B8316892A18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B5E07628-017B-4238-8688-2540F442582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880C89D0-9868-43F4-90C2-301294C3910C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245D2090-8672-494F-A38C-C3F1C507B4E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4194BBB7-6992-4E53-A4BB-7742CF83B1A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92B29CA1-FB5D-449E-A4BD-C5B09110D954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E51096BF-94A7-4553-AB6F-CFFFA038A17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1432D0F9-9C79-4CB1-8AE6-1337769EA95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04E4DE4F-13BD-409B-BB47-A1AEDFBEC170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98FBF814-1910-41D2-A482-B18649FB70A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02329ACA-01FF-4A35-B080-8E3E8AB3EF7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5699A705-DC39-404F-8AE4-8D28F5719B06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588BFF3B-DF39-4A19-A4AF-24AFF695DCB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1064AFA4-36F5-4EEE-BC10-F96BE758E12D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3881F01A-A7C2-4C53-9ECF-36B476CE93E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542B3761-9C70-4B8B-82CC-65A93A658D9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E3071456-509D-493A-92FB-188DACF060B7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8CFEBDBC-A81C-48D5-9DC6-C20E88631D8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03A10E14-B383-46F2-8D94-CA9764045DE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E32CEAF8-B568-4718-9F71-E0B79A69E3B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C5BB2907-6158-4422-8146-D439BE0EA084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ACBB16DD-6827-47D9-B6CB-37C7F588C0EF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C3701857-CFEE-4090-8CF0-3B4B3EF0BB9B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99E7A29F-678F-4E0F-8102-29A97FB4AA1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A3D35433-B3BE-42DB-8CB1-9D87107FC1CE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C7695F36-F16E-4F5D-BF7F-233ED9FA1477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FAC986DE-A19F-4CFD-9CF7-EA51C100027F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D59D8C93-84E0-4469-A8D3-7CAB785C6334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DB947402-A2D6-41EB-B833-D83D729728ED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27006DE6-0309-457B-A506-9794B3658C65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E8DBAA04-E920-4876-BBCA-B6DFF03832DE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E0BFE64E-9616-413A-8410-4BAAE0772CCB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E14342F8-983B-4117-8DB8-704781B5819D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423A3BB7-5A6B-4BB3-B533-EFAC47E191B6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EBC2214E-13C6-4681-972D-23CA38ABE3AB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386EE64A-6593-46CC-9D32-225F02C2013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E86ED2C0-EFB1-4383-930A-F8609C1E5B3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47EB66B5-8568-4B3A-893C-881FE9CB8A39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E5FD323E-CE6F-47F8-BADA-EF37B24D565C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676628CE-D793-4525-8A3E-79D1DE775707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F865ABA4-4F69-4DFE-8631-580A4E8BDAC7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84C3784B-0BB9-451B-BFE8-46D429EABE33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254B0643-4722-40EC-8798-06B61D135DB8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27C1E9ED-A421-401D-88AF-B2BA9B393673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1FE2078C-5D34-4AB4-B249-8DF1AEB04F8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F0C0BA05-71CD-43A3-8C28-F7B75F7AD14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984C5B80-96A2-445A-9E30-462F3257CD38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C39E4617-9C78-467B-A75E-A85B35DA7C1E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6F311EEA-8F34-4275-AC75-9138F5456BF2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A203352A-25F5-42C6-8415-B4DA83E27E6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D558A684-AD30-4B87-9116-809EC7904D65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32589988-126D-48C6-B8B4-FCA5FB9028F6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A42F4648-4F74-4E2F-B1C0-7F2D92E29EA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54AE2EAA-C433-42CA-B6D5-3206F2216165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F485D271-802C-4EC8-94D5-C0E18A59DA46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ADF2803A-88D9-4498-8E9B-E4FF21C423B7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D8600DC3-CD25-4E1C-866C-29B8FEB5BBB5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75EEA47C-2DD3-43AA-BA93-ECADA23AF136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19A904E4-B77D-42B7-9A68-3E4F74753A2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6C9AE6E1-250A-4186-AAB1-334A810797E6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593EF326-E259-47F5-A6B2-EEB8F994A47A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23C381F9-835E-42AB-A564-E8AF251A8242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06F2D651-07AE-4D02-888F-91701211313B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ACF762A3-301A-47F9-89BA-D89C539BB569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9B3653CE-3389-4878-BB47-16D78C7D4537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FA165A79-EA06-405B-8A5A-6674DB6D4034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F9DBD1A0-13B8-4FF3-B16A-24A2676BBBF8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8540546C-21D9-47E3-BC2F-8BD982E97929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B407C61F-E99B-48BC-8E75-5F029A100DD8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E81923BC-0E63-427F-A622-2F757222D3E7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FBBBFDE9-62ED-4739-871E-F01A694F25D0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1BE2E4F5-95EC-4782-BC40-B2C948C560E8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14E6E54D-4660-4640-A4D0-18CA67DF973D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237C6FD5-A8E2-42C9-B3ED-29D196ADB766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A2696217-91E3-4284-8D5E-6A0D6A3031AE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979C5917-DFA0-4B86-82C6-1CABBB2B9156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A2A8BD76-C955-4942-935A-CC0B8ACCD16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1CAA6268-A1CE-4196-BB91-563302FFD6C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69EAF58E-C18E-4BFB-86B4-3CC05508ED1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9CAB9CBA-A2FF-4DF2-8132-BD482549280C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8E1080CD-1DC7-4F4C-B092-0791328415F9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2904D3D2-0C89-4F2A-B7E2-44BF1F978B01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2B432AFA-4C5A-482C-BEAC-3247A2145C5A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ED3EA7BB-5AF3-4357-B34D-8D8B76F414DA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E92D3D68-0ED0-4909-9FFE-F173369B034F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86A22C9C-F6A6-477E-8F2C-13FE0552CB3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FBE44D57-E3A7-485F-8191-66A423CCEA60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11123E02-2E21-40C6-BB7B-75010E4A5C67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B246326E-A0BA-4ED6-9E9D-0FB9C94581F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6150BE0E-1199-4BB2-A660-6CCF796997E3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38B72B2F-6F53-4CFA-BA84-D8BDA3FDFDC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E82ABC55-AF6B-4DAC-8F7C-55D9E25C8827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F4CF4024-0D40-40A6-99FE-DB6B1CB8FBB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F265D315-D86C-445D-88A2-750E3F3FF767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511EFBBB-B758-4277-BB40-C3317079AC78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B443E1C0-7DDE-4D27-8959-36C0CB7027E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AA82F793-4098-4F86-A132-CCA734ACFA4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F9C2675E-526B-4B36-86FB-D80384064DC8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49400635-952A-4CF8-BCF5-D71E2FE26C62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2E626537-FBB2-4950-84A5-84949B60C633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424146BA-5E73-47B2-AC12-D0770ADBCD69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FB18C5C1-A77A-4809-86E8-01F3BF5C48FD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0BB242C5-2412-4F93-8E21-7F2D394CAE7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066B2A5F-1772-47F6-B849-D75A23F08E78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A6BF571D-2D5B-4082-9285-72EB92D6042F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0B5D9FFA-D8FA-4604-B179-CBD07FD0020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008BE199-FB57-4EE4-820C-D623F9E6CC9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FF59DA29-4741-42D2-A254-2DFB0217256F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2A82981A-908C-4CA4-8FF3-14ECE6045FA4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96946D11-6B63-4549-A391-43A7B50C0246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BBA9049C-E7BE-42F2-A98F-6286F0224B99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1D91E73C-B866-4430-AC30-8F03ED27D156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4075C62C-6104-4A4D-9782-125A7511A868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2BAD66E6-00ED-40C7-BFAB-89329CA54E4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358EDFA1-406C-4BEB-A1DE-8C59A6044A2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16CAD38D-DD6E-4662-9CA7-C29ED219CF3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4ADAA8B6-5B58-4C45-95D7-CAAD093E2629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EFED6C05-BDAF-4C6B-A670-E3C6D43432D0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AFB16F62-10E9-4EF5-AD73-CC6E9EE9A710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AD2035A7-378D-4AAE-B8CE-E35D04C8BDE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744CC049-6D44-4BBF-B082-AF7C030EC2B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DA0D576A-6693-48C5-A4C1-1844035462FD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00A51393-CC70-496F-86A9-59090470A8E5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80DE8BAB-660E-4290-BC5A-C7B90E500DF4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CE6B737F-DBD2-4D0A-BFC4-4594FB5D4F05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CC81606D-33BE-42A8-B2B4-99B8078DD83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3FCA5434-4565-4B5D-9EA5-7D95590A5A9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BCCD24DF-15BF-4817-BF2B-AC97CCE02BEF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8E940102-28A4-4BCC-8C2C-CEC3F3D25DC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341A76B6-5289-41FC-9901-16134611343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F219AC88-A5CE-43BC-8CDF-DBC3908FFAA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21DB5EDD-395C-4EF6-8B16-8335E73E08D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4182BFA4-3D35-4B3C-989C-3167F41D1CB5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03649E43-D006-4155-AA60-B57E022506B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40D6E562-7A73-4A69-B562-02AFFA75DDC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C5510592-251A-421B-828F-C57AB31F6D78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65222849-6C0B-4C3D-8A81-F4AF069CECBD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7F43B44A-9F03-4361-89B5-7C7BFA0C19B8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80982BDA-994C-4646-8A0D-6B1C368D2FFD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FC777B77-2746-4BCE-A16A-29BD83E78493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0823B2C2-F87A-45F3-AEAE-B8555EFBE5F4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6CE8B9F9-039F-4689-9C95-3D8B887A1716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1775B9C6-D1F6-47C4-879B-A489F91BBCCF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4A37A30C-4F87-48ED-B66D-68D2A8AF13A8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12E4D555-7771-4593-828D-9A3345F39E06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67883F70-0E2B-4571-89FF-E1EDF1DF4C92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0E504217-F02F-40CF-B24F-31F9B28A8D38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2A007F4C-C267-42AA-B2B6-368FBD825F7D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D1811C55-24A9-49C9-B259-2EED39CDD4A0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FB0A2770-2C24-4472-90B8-B0F2C566AD87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AE7B5273-F611-42E5-88EF-C08BA2E918BE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9924AA59-7504-4C42-8F1F-EED17A7EC264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C58F3F06-B152-420E-B079-EE3887135607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89ABBB5F-8B5F-4B0F-A1DC-844DAEF0D23D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8806634A-DCD5-4E3A-B9EC-5420CF23ED9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02CBB21F-2902-417C-AEC0-96C0332BA31A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E0204524-EC4A-4069-AC25-360A94F52D9E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F862E72A-05C5-42D5-BD1F-D38FDD7614F0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8C9ED219-7243-4673-A886-A9E7D4D8AD5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6433C89F-957C-41EF-953A-1EDDC3088EA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C017883C-C413-4347-A6C1-8A5FAB45258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29378F32-F88B-4610-9140-3B2B4EEF628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066A72A9-5569-4928-B351-D60F903B7BF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176859FD-9EF0-4C5E-95D2-37C17A3EB4D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31D7C732-CCF6-4DBD-B1AD-42F532FAF7FB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11E0E157-16FD-4D8C-A5ED-70970C597C96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A79F6C58-5F35-4CE0-95E1-46D9F0CE9F3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72D5AFFC-06A4-4D3A-B5E7-06943A472923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AAEF9E1C-3F08-4197-B31D-E7F2BBEE0BE3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5FFA0ABD-32FF-4288-8A66-AF580206FBC4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681FE0C7-51DA-42FE-B0B3-4FB10EC0F0F8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A087B650-D90A-4499-97FA-5844E1CB937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2B81AEC9-CBF7-4F9E-AA6F-39F3A6275B8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086528E2-3A13-4AC6-8078-110128226434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9D3F151C-9C1F-4932-BBB2-3922472DD016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040EDF18-7661-4BF9-9E84-A8CC5A12FD0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4DAF43D2-A2BC-4FA5-9E95-7C6F34FC3067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AC30362D-E285-4D13-A4C8-9DD80DB2C8D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19EB7A95-A45D-45FC-8F6F-4A7877918EC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DA46E17E-CD8D-490E-B6C7-B3E06244A75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99D1EA35-CF69-4925-BD62-15FA95EBA0FA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B34518C6-7CDB-45DF-98E0-3445BEC02A82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DE05962C-541C-41D2-8223-D77672756C88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E66DAD5A-9177-4D81-9B34-3CCD4952B91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D55EE7C1-EAA7-4B55-949C-ADD37E8AD739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2EDAE5BF-6F43-4B2D-A917-323D07C8F3F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833FF725-27B4-4EF3-B68A-1284B9B8D6C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CF47D0BF-2D53-4BB8-A90B-AEB8473AD38D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0024ED8A-EEF8-47AA-B98D-D2A6675C1E1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9468E49F-0266-474A-B738-3E1313D8B25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77F1355C-6BD9-4211-B21A-790F6B1DC55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6309EA5E-4DAE-49AA-9A46-C60F56558BB4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6BDE994F-21A5-4ABE-B325-9BA00F727A72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3EEFB1EE-AA1C-49DF-ABBC-A7FD8ADC22E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7E7AF27D-4E29-4747-B14C-DDEA704E7B2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5CC1F021-07DE-4F06-B76B-C6C54FE512C3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64B06B89-A493-4949-9A1C-4D629713DA04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E631AC5E-44FB-40DC-9766-C06B25A7EE04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3A4D3891-9B4F-414A-8898-A003DA222822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192BE57D-0C41-4CFE-A527-5CB2E908A2A1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490D6017-08AD-4CB1-B49E-0120CAF07481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235E90C6-20BA-412E-876F-DA67A19A839E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F544D520-FEAD-40AB-9896-0F0A72800A81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012039FC-B064-40BC-BD0E-418F98A7797B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0031C4B5-802B-43EB-89C8-939E9F092C52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953EA633-E78D-4ECD-9F39-1281F5349A03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22F472AC-E216-4E7D-8247-C309B8B15F9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10A61A08-AADB-4769-ABDD-C374C029B5A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5B536CD2-8683-4DD4-9D6F-4128318429F1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9EF573F4-0F8D-45D2-8BC9-F6C188D7EA58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9EAE667E-5B08-4235-A607-D329B3EC6F62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BDC81CDC-BD9A-40BA-A9F4-6ECE94FF04BC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1D63188C-6846-4C80-B80B-71D792B25E61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BF623884-2EB9-4B04-AE13-6E753002F841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143FC9C8-EB39-4A61-A000-0B24FD790052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DDED783F-A390-499D-B388-A964DF399EA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649CB53F-B38A-41C0-BF3E-297471FFD14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7F57A747-6231-46B0-92F3-265EA646EF98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502EFE52-6744-45BD-B947-16E6C1707DE9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2A605AC9-265A-46CE-A10F-0D8DD410652D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D45BE0AB-E091-4854-B293-27DECAEA86F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C0298BA2-5B12-475C-A495-45052B417252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D4E0A429-E42B-46D8-B7F2-5EAC68FAAF9B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C4FE8AB2-86DF-40D0-985D-57BA632FF4D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8B734C55-9113-454A-8D26-945A3FBE0E5B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7CE3E07C-819F-489C-AF47-864E25437B74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42A43D20-D174-4DC1-9C01-A2ACADDBDF9A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05D94FF6-711E-4190-A40B-29A51CD33441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9A668012-9C74-4A0F-9172-0080B4D6EB2E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A296F027-196A-4241-ACBF-47A92EC4B18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383645F9-0DAA-4B64-8F9C-698CBAA16027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0E155D0E-3A0E-4830-83A6-B9ADE6DBEDD0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8D0135CC-03E0-41EE-AA8E-6A3CBA51CC19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1F9EC2ED-B2D3-4AF9-990F-93F27D6D725F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B6C774AE-292B-4423-A45A-0377F321FAA1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203BC718-D839-420D-AD02-898A33334ECD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C0F6D531-A72E-436B-B474-D17F2501F239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F5D1015C-118E-40EE-A71C-25FEA089C50E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9C2C748C-BD25-4D33-BBCC-799AE57DD401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7CC08ABB-6B95-4DE3-8DFF-98C4141B1C7F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7BE16200-6B90-4DF7-B852-9E9666D65CFF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5129D21E-0B97-4713-B151-21D480AB8F91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A94D6D31-0553-4537-8058-0B29AE0BB194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C0CD2096-80F9-4155-803F-A8EC40CC7258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F2CF200F-5231-4B0A-9B9A-A845F3354920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BEEF4242-D940-4545-9AE3-439467E56F60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0E41DEBF-2CC2-4196-9AB0-3D044E04BB07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CF6DD737-3368-45C8-88CA-C5BD49D8728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3EAF4ECB-01E1-413B-A6F4-568E7FBD461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47110E8A-FFBC-4C6F-8638-AEBED0FB810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BED2E807-EDDD-4470-8B1C-453A55D89798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DA66D351-FDE1-458E-9C36-40AB157771E3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F1BD314C-1800-4655-A823-99FAB41CD157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A6CAE592-BBB3-4C2E-B263-EA832A97E12F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C904FF18-6F47-46A9-9E04-EECC56216A6E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1FEB5460-3A57-44BC-B7E6-DE0FF8FC7DDC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20A2B004-AFEC-4BB4-B5F5-6F1179CB716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1202247E-652C-49D9-9837-6EADCC9675FA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6D2E7E94-1FFB-4D1A-A5EF-FF7B716F5552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3D66A5CD-CB5F-4D60-A132-986B2EB9B13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9A5C7A55-7B02-42EC-AB44-E7849D4B8A5D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1F59B7E2-A885-469C-9847-AC9F3D3782B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59B03BE4-8E47-4544-9FBB-13725C964462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72A9452B-247F-4030-A4ED-D97A0441F65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52904AA5-8458-4254-A822-0006DD9C722D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9CE809A7-1DC7-47E0-B87B-A6C919713346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FA7DB301-7E09-49CC-8DD3-93243111641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6F5D43C9-3C2C-44A9-BEF9-FE19D042B21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D715C6F8-2C89-49CB-8B76-183041EBE627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17AE5C3E-2EA4-4404-80AC-663E94B0DB0D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ED32FEFC-E2C8-43FA-A622-38F6BC47DB6E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D048B64F-A1EF-438D-8DCF-E795C5C00FE5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67C22E8F-B915-4C20-9490-9F6284D81B32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6523F27E-E4CE-4855-BFBF-3F9E2A48BB4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A0996DF9-8A6A-4C3E-A511-49BC0D4444C3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0EFD30C0-DDA0-4FC3-9322-3603ACDFB82A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BEFF43AA-9224-4926-A939-90E964C5750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0FBF258A-44D8-45A2-ACDA-7B183E55512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FCDDAE27-AF6C-4D82-8241-0013B8FCCAFA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8CE94A23-C620-4537-A7C4-F4CB25B87E36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5A136F1D-1963-4A67-A82B-8E971147A3DC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32A9F0CD-84FE-41D3-9950-572EF18A2B34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01808E84-F3C1-445D-8B04-72E854E838EC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0B82FCF7-C0BA-49F5-AE9D-3BE576135286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DCFC0E27-2F2B-4267-B8F8-49355B210C5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BB32034B-D292-425C-AC90-6622A7D97A9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0C3D72A9-2719-4DDA-8BC2-AD78816FB70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F08989B2-439B-460F-A093-265F9AE5FB16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02A22860-962C-4AD0-8858-BC4530A9ADF6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4E471230-61B3-4339-8B20-DF41FC3974A0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E2E54417-0B4B-4D68-8C93-A106AC9F51F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A1B6A894-C8EB-4C54-AA6A-82DBBFC40BE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59FD8C6E-7CC8-4CE1-828A-6B95B960F25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6E032C35-DB71-4841-95B5-B64DFE20E76C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50E0B7B6-4A60-41C9-890D-E0B96D1E9CAF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CF738294-A80E-4F4D-A77A-CC145EEE9378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45868593-56ED-4774-AC0C-84BA62B7561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48000DA8-2F35-43E5-9398-34F9C6C1085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8A4F602E-8AAD-4245-B9B7-D2D75D04F75A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0C6A39F3-5D83-47EE-BD0C-BE351FE8723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3C1562FA-517D-472A-842A-DB329FCAC3F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A8DB3A24-5F36-43DA-A0F7-A33E60E5234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1E071E58-4151-42D2-9FEF-9D638541944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A7378B89-551D-45C1-B5A6-1EF0354465A6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CBF8167C-68DD-4F6B-9298-1924BFFC5A7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8C3B0287-4508-474E-AC58-25E15F2D7A9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901ECE1F-0AC2-4568-8B4F-4BE9E213A076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AB27960F-3C39-4487-9A91-5713C8AA7462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A8B76C17-208C-4DAA-A468-EADC3E8C3112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B3577757-0685-498C-A6E0-1C7BDA5CB27D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CAFE2B7B-D0A9-48DB-BA84-91F36E022B7D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C688C9D6-17A3-4F45-88CB-80D8E335070A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2DCA63D0-5DD6-4303-8D8F-22F42164CFB5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26BEFB1C-C7D8-4CE9-A68E-977DC2BC29A4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51C3FF5A-EF1C-4DFC-8D33-240BEF78668E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A480CAA5-E2AC-4064-97E2-623BAE054B74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AB298095-CB8C-46C2-9972-D4FA39A44970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9D1431D4-5635-4546-8366-30AF6328B634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99FA1452-6B3C-435A-A27B-83A29B3F9828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78E477BB-B1F7-4227-843F-00AABE161E76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D2B52753-A316-4DE8-8009-CA47A788F3A4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D9ED1797-5A38-4736-BFF7-D009AD06C20F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65D46B28-7366-4739-BB3A-23F60EDD4EEC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792C727C-AC6B-4975-BBE7-A95B37B9B65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5632E9E3-E36A-495D-93B0-487FF9FD1F4D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3E07B499-9F34-4956-987D-6375E602E293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B2658639-2E8C-41F2-9B0C-245F78FCC3D4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AAA1346A-CA61-4906-BD7B-41BC0BC9B60D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74DE41B1-4200-4118-878D-A756857339BD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489C17C7-7632-48CB-BAB7-64B86009DC1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AD169E74-95CB-4F17-8795-717FC815C70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5639AB5B-E968-4FE8-9E24-B4313F035696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C0653FCD-2D63-4D0E-8948-10F4CB3E8A1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A2F16A61-0459-4EBF-A66E-23B3BCF9423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F145ED00-3DBF-42F6-916F-6CBBB58C998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2AD2213A-52FD-42CA-B0AC-D323CFBF310B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E7B24D09-7359-4F5E-8982-350C0EA6EE30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A5CFDD55-AE86-470D-AEA9-C1E7BA3A397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28146A91-64AB-4D5D-B7ED-9D2395E5B829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55C929E7-9FE9-40C4-9275-7D2476E9AA09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3FE3825B-D4C1-440E-9F5B-431EFCBEAC9F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EE439A80-7425-4B03-AADF-E4E19479EF9D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0BDE2D17-7C25-4AB6-A3A0-6F56E8CFEF3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4D681703-34B2-46D4-8DF7-E9EDF4970ED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11274468-4F20-4F6E-8885-00AF7C33CA00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68E6E9B8-FC6A-4767-83D9-17D4CE31205F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378046D0-E5C8-492D-83F5-8DEF5D79119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32FCD8F7-23E7-4EDD-9E90-2DDF0C6E28D9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8486A0C1-E14B-4A07-B28D-AC9286BC21F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C7CD422F-1C0C-4B1C-8F70-232402B5A5D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DB17D609-7F10-4D47-845F-C017A149B4B3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780FF989-9C53-4922-896A-2B132B8113D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73BE46E1-20D4-43EE-AF1B-8C52B69D1D2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66E0A63F-C5D0-4D5E-9511-9FBA04759CA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6B0F573E-2912-47D4-8ECC-CD1630F7780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D7C6FD0D-19A4-4395-BB58-091B21E77618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2DD9EACD-14F5-440C-AAA5-E5053D1A1AB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83780423-7484-4546-82D7-74B639613F4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CE62CA2E-3B0B-4425-857E-3978344334D5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03C2A039-5124-4E7F-BB70-096DEBCA383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3E12200E-7857-400C-B0A0-A13487105FF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1954EF79-F73A-47FC-8AE3-5C575D18367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7A35DC49-E929-41F6-AF7A-44FC5D3C7FF1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8B1BF2C8-FAE2-4175-B03D-BB4FED7508E9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0CD4231A-7580-4249-8EDF-607FF11564A6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86A06C3F-2935-4436-A580-27DA6F6A10D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883140B8-61CD-4D06-9881-33A08A6CB5D2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F5607AB0-7840-4B80-8769-94F8D1E794F2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AB3EAEAD-8C22-4526-B0E5-E276A00832F5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DABD61BA-939F-445C-99D5-AEA97F12912C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DA3ADC3F-9A6E-41BD-B8CF-F70ADFABCF60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DEADA7B3-9165-41DC-9BC8-EA127C5C84AB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60EDB2AE-6B67-40B7-9510-06E63CA36D5F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A72114F4-463F-4C87-96C0-A4A4A454E67B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FC0EFBCC-E025-4FBF-88A9-D645E220FC5A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5149B47A-6F6D-4DF3-96A4-FEFBFD7D23CC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F4959A78-70B7-4EE7-AE0C-6C2B39447A5E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08FD4C3F-1BA0-41C1-9E00-513514573E6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5563E91C-6F80-4F48-9A60-550FCD7CBC1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A3BA976D-8AC7-404D-98AA-8D4004E09BAE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EEED42EA-1C01-49A8-9F9B-DAB0585564F4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726FFCAF-ADB5-4CC7-86A3-A091BE00D495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A4E789E1-76FB-4B98-BD54-6F9A97934753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2EB166F1-46AE-43F9-8CB2-7FC4B230638C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A09414F2-03DD-4FCC-8E28-EDE51EBE34D5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06F84D60-41A6-4F8C-BAFC-BD10C23DCD9F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AF76EAFC-50CA-4681-9AA1-3B2218EE13E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AAC99E23-5FEE-4730-8041-150C75C4F0D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26F73F48-4D94-49FA-8DCD-8D212F487892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6FED2D9B-C52E-46EC-BAF5-771AA62561CD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71796E71-6C65-4607-BF7E-1B0CFF062DCF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AE473044-96CE-4B40-B84E-517ECF1670A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4502BAC8-7947-4FDB-BC8B-BF834166D159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7BD4EC4A-0AC3-428D-A768-8AD911989F1C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ED8E38DA-D50C-4540-B58B-F61ED327898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394B9709-1571-46F2-AE02-4C4FE09331EA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DD4E3DCC-0FC9-446E-8F21-73DB4A363081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48B297CA-1798-440F-B442-1256121EEB64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7B8ECA3F-AA83-4474-807D-C16CC2411F20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EC53DE8F-52B1-4AEA-BB29-2E5A9999412F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F67D3558-8ECF-4B3F-893B-341D568DE69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4605C0F7-2E79-48E6-9C4D-D323442D76D5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76F9BB1A-F5FC-4536-B3FF-B39BB07F9B66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4EA567DE-29AE-4B01-B596-CFBF4D48C95C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563C7310-1F6E-48C3-A93A-A497A4580544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F886508D-A189-4304-839A-70EF42B27626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E263E122-E990-4967-830B-D052FFA61EE8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D44B337C-69FE-4354-B588-2916C1290753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E003DC8E-26AB-4CF4-8633-3AACE4F02790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8E48CC41-A874-489F-98BD-BCC1D3922781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FB7AE5F7-18DD-4EE9-BF87-88AA71EFBDC5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854D2EF6-1C45-4809-AA34-9A9F2D8E178B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5473C6A1-0E66-489F-A307-E1D00B233253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BE34882F-19E1-45E1-83FF-C5B39FC891DA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313B556D-DA96-441C-BE75-20ADD0CBDBB4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774E2B6E-7634-4965-9DFF-C65D8F4D9639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00D94D3D-A716-4008-9EB4-56D22576CCDD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82778131-A489-4C6F-A8DF-8A6C3143428A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C720816A-1FE6-48D2-B8E4-EF027BF5416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C9A7BFB5-C5FD-46A6-984B-45F3ED85B57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FBE67788-9605-4B8F-8122-835285CA66D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24B309E2-1833-4095-B6AC-7E12C4ADE18B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C5D6232E-392D-4B00-8DA4-6D31B736F667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32F00871-65F5-4067-8652-02A7D8E90D20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4717B672-B5B1-40B3-AA1D-AC884F08C3C4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68A6A753-E48A-41FC-840C-259BFCE41E2C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82B86030-2691-4C57-A6D6-B0597B4B1A7B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A9CA5550-D794-41CE-B031-B2E84C4C286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82B825BD-229F-4E16-B38A-422D77A20A2B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BE6D7F69-F7C3-43B8-A3DB-9297DEB64674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1C32FE83-BA14-43AE-B00B-0935BA41942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AAF4C295-8D23-40E4-97D6-CA0687F5D051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3B683E48-D806-4360-A19C-EE428B882C7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5347DFE2-8237-48E5-90BE-BEE86675BF7F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EE1EA9A1-0A1D-41D8-9187-A4BFCA5B816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7B6D621A-44A6-4165-95DC-379D1B014C1C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C526C953-B35F-4ACE-B971-620A3FB2999C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CCEC7109-7604-4775-ADBC-329A40A26A6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D8BD3D38-2D77-4C4F-895F-042BD8D7F57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21EFAC1E-54A7-4C66-A1BF-B7522CD5F723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E0C1966A-AEA6-43B8-BEC1-FD5D21A3AFB7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56B2BBCE-A702-411D-A323-250CBC7DEF96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DF2798A2-6025-48C5-B8C9-CC76B3A7D5C8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7BF2C544-3FC5-4CAB-856A-9D2B043AD846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57D2D947-8A98-4D81-9A4B-44955D53774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93D2A1A8-277A-4E93-9B22-7EC51CD5BCC7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7EFEF55A-61A7-4D3E-B66D-A336A33BF421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255BBEC9-CC5B-4252-AD10-DD7FCE6DDB3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110F6BB7-67F1-4B50-9024-F74413E23B6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027AE823-1664-42BB-8609-AF09F7327A02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28C40E77-956B-40FC-96E2-7CA60816C2C7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E83C9CEE-DAEA-40F2-8B25-ABE42BEF06B4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687E93D5-B319-481E-9288-B741D453D638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A701ED6A-F346-4F92-9EA6-DC39363FE2C4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C0F8E0C7-E80D-4B1E-A8B9-1001033A154F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6E023A3C-5883-45F1-9CF8-19C849CF4B1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422E74B0-697B-41DB-9B27-780F16A919D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5E8886B9-64AA-464B-9C59-04087408054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3E29323C-3749-4D79-994E-A7B4987BC02A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848A88CD-0DE8-405C-977E-2E98F8AF3308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E5DF5D7B-7E05-4D39-9748-2383386667DC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A2265884-1883-475B-998E-527F746CD57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682E905E-D7E4-4BFB-865D-4A83C361ED8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07945F50-076A-47B9-B13D-0D629489338C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D8F7AF89-6E66-49BA-8564-B957787790F7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88ED8239-FA7B-4C92-86CF-60A2985DF8C7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1F6E0318-18B8-4B84-B016-2896AD823861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E5609C16-056E-4260-9A37-0DB136EFA1F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ED966A36-4666-4755-9888-0AE31AB9A56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BEAB0A9C-3501-4F84-9E8A-102608F76396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3954D6B6-62D9-4085-A522-694198FB1A0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F4456945-FB0A-484B-8921-68D76F8B573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FC0F3DED-8065-4AA3-8CC6-54DDB06F65C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C9E0E852-3B96-40D3-B454-81FC7A0B679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81DB6AD4-59DA-4E5E-BB11-70581A5E1C6E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4791CF49-C480-42F8-B8A6-062C45CBCE2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1234D134-01A8-45F2-A4D5-7E304EEA92A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5884534B-ECDE-4D60-915A-2CFB663BD45F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A9556724-5CAB-48AF-9FC3-0C03F336E7D6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636A9153-E3ED-4F84-8BE2-A021E0F9ADE9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3FC5D5DD-047B-415C-A064-E1DFD7576C04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ECA093E6-B8F6-4BBE-A929-93E16FEF9D1C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B8F54E44-2F43-4578-8ECF-1A4E30750826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DFEF342B-A185-4754-867B-A48E64AF230A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1B12C923-5A42-4FA7-841D-BFA247F7F4D0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EB523F72-E0E1-4ED9-98F2-3C0BB6E76348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9BAFC65B-B0A0-4B99-8FF1-83C07FE589CF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F3FE7CC0-4810-4766-8EAF-5900F997CD39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9DF9E4E1-6509-4AFB-99F0-DACB63389BAA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BB7FB133-C87B-407C-8867-D340F42EF746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B3E1E409-4B76-4942-9D26-0E53BDA823DE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83B4B4F7-1225-4E09-BB12-348EFA8F4576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696F7AA1-B6CC-4A92-BDAD-5878465D7BAD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BD07297B-32BB-4FDB-9EF6-95A4C2D04D18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C8BDEB69-94A0-4CA2-A4DE-EE92521B7173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912DA545-32F5-4BFA-B9F0-C434AA109371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0BA64949-9CD5-4D9D-BB09-7D7E5D00DCA3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F49080ED-9238-4A4A-A09D-FD1C62E0F295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3CBE968E-6D5F-4F16-A2A5-855371247ED8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844516BE-3DAA-417A-B23C-16258EAF5B3B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1B805318-9B8E-4C1D-B5A3-A8EBA103B31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2CEB7563-AECF-4534-B849-10C3396CD7B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A74A4C1F-F8A9-4066-8C98-A962850CB74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4A2EFE6B-0B04-45EB-9C43-F8B7E6351A6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B0C8061D-EA97-4B9F-BC88-52E6D4E385BF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1DC8FDAD-5B9E-4D34-8453-5EB8045F0B7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ECD46831-3E57-403D-9C45-78877AA09ACD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F6D23A89-9248-4514-9E2B-B247B71D6BA1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7AC920C3-665C-43D5-9776-3B7AAC1034E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1C7B94F5-1C39-4982-97A3-6F17502CFB9E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635F0E5C-EEF8-4F58-8503-C1D9A0979BA8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139752A5-AEF3-42F5-8C28-2DBA7E90ECEA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3F3BEAFD-BBF9-49F9-A915-F871AE762ED6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248CCEEE-2541-482C-818B-9903A72DAE6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933508F8-156A-48D2-9338-9E8DA83A1D2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2C90F2EC-9BD1-4EF5-9471-20627BC3D13F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DFBA6E4C-4FE6-4B8E-9E19-A672CE3562E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8CF02875-F623-4132-844D-CAF99F3C97D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08C75933-D476-4BAC-9C7A-57A70C2E74AD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95FE7AB0-EEEB-4BF5-AB05-0D82371B1C4E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9B386ED8-EF16-47F5-B267-2E6AFF435B9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3F5C0505-F8F8-4DD3-9173-29C830A93E62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FADD0890-7A4F-4324-8DC4-F985F10E34D7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C91155D0-2752-4F0F-9001-391BE71F683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B32F0A50-A8BF-46AA-B146-9CB255A567A5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4B5764BE-0B90-4AC2-89EF-12BCAB4E823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2DD6EC68-C875-4A1F-A413-FA510E6238DD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2245B743-6C1F-43DE-9EDA-3167FB936EB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BEB70217-5C8D-456C-9669-8C51B2DA751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10D74500-9A4D-48F3-9F79-DB944AF175E3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8E6E927B-614F-41EE-9956-6FA5545F601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923B4891-08B6-49AA-BCF1-5B95AF32DA7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239F641D-2DA7-4BB0-A20B-EF1F0EB2BFF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4D462175-1396-4831-9E61-B55DB77BF86C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7BD50309-AFFA-4260-B5A2-2AE75B28E17D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B4B182A8-4F86-46E9-9457-E48C745C08B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1081C806-DCFC-4C52-B667-EE7B99AA143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982616D2-81E9-4F9C-AC51-D17831C4F639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1A57736B-DF56-4603-B0F3-80A7FEA774C2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09D638D3-647B-42BD-AE88-1D51EEE2278C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5A347CC2-24BD-4967-A197-F0BFD0CCEBA6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14E671BA-15DF-424D-B3CD-524F82D62707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6CF90E96-8F01-4E65-A8A5-4FA5112B5B97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7EF4B722-7BE9-4765-B6B7-0545EA3A675C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248EA146-42B6-4BDE-8317-E98F066EE6AE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CA501D52-DE00-4F60-83E5-6C8926CE6DD0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1F908545-3CAD-4823-8395-56F4A8C3A58E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24C6E926-174B-403A-8FD5-56950C811C6A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53B2126D-F5D7-482D-854E-9DE05769491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534AB9B9-13C5-453F-92E4-677222CBA17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8C44A603-0088-445E-A4E2-62C792DD8832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610F016A-A030-48D5-9569-888176C9B7B7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0704A712-820C-4A23-8607-D5B1D66F6109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1A7772DC-1E0A-42F1-905A-7C8AEAC9840B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4BB94569-00AD-46E5-AD32-32E53AAE492B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2313A4BD-ACF9-4261-B8BA-F04F78AA171F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05F585F8-27DE-4EA2-8CF6-D459F0A991C5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DEE7C466-48D5-4E3D-B282-75FF965751F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9448FAB7-5A6C-433C-83B5-FED2E216AFE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516FADCC-4F8F-4653-A297-5107D64C94A1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FF9225B8-900E-4A5B-9D4A-B49A8A6087CD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C6F646BB-2785-468F-83D4-56D933F978DE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CA61DD9A-6ABE-4CDD-AEDE-94656DA141A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EF7A4D1B-0109-4087-B632-48D6C8159B69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04B8B334-A3F3-4EAC-AE64-9989B70377F5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161D7CE0-2929-4148-867B-9D490F2B3FF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765BDA83-A593-45A9-8DA8-4023C362E435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690BBD7E-9697-4506-B8D6-C6110CDCBA88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5714E51D-91CE-421B-A7D5-0F4BA66F2F7F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E46994AE-A4A7-43F8-86E0-2FE1F8AA932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7970A9A7-1FDB-4DCA-A4FD-463EC1278A8E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F4026442-B1CF-46B5-8FD1-E43D47DD448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4939ACA0-9BA2-42A8-A1D0-68D499405D84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BB3FE02C-441E-4665-ABCC-DF97CF96CAC7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17A3252C-C468-4B49-B43F-923791CEFE65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E6124DA3-BE13-4EBC-9D85-A26620531974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9547DED2-BE2C-41C3-B07B-D518839D0EB8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AC81E010-FA7E-4D8D-9ABF-72FEDF61C629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F27F617F-B574-4E4C-BE89-18EBEB23D66A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FDD5F9BC-1A44-47D7-B07B-9E2E32165BB9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982E9133-12DF-4785-8915-F5B08A1253A4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4348C974-CAE4-4C7C-A7D7-32D2AA66C423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40261BA9-AF08-4DC8-A811-AB21584E728B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3B585FD1-650A-421A-A418-6FF893744206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DFD42447-4B0F-4AE1-BB89-13D70132C6EE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433A5ED4-BC29-4D3E-9233-7DC1514F88D2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03F9B8C5-6EB6-4FFE-B8E4-5614940B7C05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45329E94-A061-4263-8D36-41864A4E100F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2C24285B-5552-4C30-8986-60D141496544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BFCFE9CA-121B-45D2-8DDB-B8C1E33EE28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0F3D61FB-AF13-42DA-B681-0CB784D7A0C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8156CF5C-5FAC-4DB4-84A2-56AE83E3D02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F662273F-FCF1-4596-A7C5-1970BE54CFBD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12A6E00D-65FA-4874-B003-C3854CE0D7D5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0B083980-57AE-4316-9A7B-5AB2E8EF7E86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95C321DE-B828-4988-A4FA-6FCE6325464B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5AA5651E-BF97-42BD-B5D5-B96209168BFA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E8710E28-C225-4DD3-B827-E76D0496D3FC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C802E3A9-2926-4305-9FBC-544659E1F83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1871529D-A9E5-4F1D-A818-B18608420992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C43D81E1-0765-4830-A1D4-DCAFA2F01263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76EFB795-A643-4346-A28E-6841F8420DA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08250950-C506-4335-B999-B47D78AD6873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73C82BC0-EFD7-4584-9F68-A2279D34F32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65804E76-C627-4211-82CC-BFD315A29B58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0F4171D2-E3D2-411E-8683-6D4EE7CCFCA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F5D794EE-2472-47C5-AF52-65D1D82E4975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8FAA8904-A489-4030-932A-E49CC06036E7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CF768A33-CBB7-4946-8DC5-510DD3F3B7E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20FEB5E5-B8B8-44DD-B6E2-4B1E372DCA9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4CB6BFD3-2CAF-494D-AC20-15D3BF54814C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E0482696-1AA7-4D9F-AFA0-C536F68E8A17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575B3F25-3D9D-4018-88EE-83C02861836B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85553393-66FF-4864-8317-8A30F87A56AB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B02B18BB-5817-4906-AAC4-1B9F9CFFB923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18BCA7CD-DD29-4BEB-9796-D69C40571BB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BA48280A-599C-4957-A598-8FB80040E414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4CC76459-F24B-417D-9F71-19D0614E6BF1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A916782C-8EC9-4ADC-8E78-B452946CD09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9227CA51-A7FB-4554-8333-4A1373CB718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988DEB94-160D-478F-86C6-787274BB5C15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568C5F80-2170-4745-B783-FB983F044371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0CFAB510-51F8-4563-80F7-C3B5B829A2DE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4F735509-D056-4EA2-AEE1-C41191A6B83B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C8881D17-C18B-461A-9838-32410A1A08A8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7A8A9EFD-8152-4DC4-AF6F-8ABD45EC56AC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3CEEADDA-8EE2-4308-A046-5B3C6C905E6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1D023B1A-3C10-4A99-9882-CE1AAD66ACE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951E6C98-8FC6-4E8B-A191-FA4AAD827EA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5158B6A2-8E60-4895-B1F9-4151B7E83B49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4BAD1E5D-BC23-4B54-8BFF-F47898116293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FD9201F5-96AD-41F3-AE39-FB683742E3DD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0B66ED9A-FE3C-465C-B49E-3E5144B7E21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CF14B4F7-029A-4AA7-98E3-39F3CFC91E6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862F2FAF-F251-4CED-89D0-27EA0F0A45BD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AF49F878-5C01-49C0-A0CF-733D0E4B5507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6CBFB3BA-A735-46B6-96C8-72CDC8054BFC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F1062F85-DBF3-42B8-9D8F-8C8A2487A6C3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B0D34373-A905-4B85-91D5-052B025B546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399CEDDB-666A-4570-AAEE-B1E9218E620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E98396FB-A806-425E-B2DD-8851312A67E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219D665C-C5DB-41A3-A09D-4701260885C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27231C9A-198A-43D3-97BE-CD7405E474C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B6E3D102-D1A3-489A-B5B0-785420356B5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79CD94F0-C44F-44D9-AEFC-C06085FA772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0547B322-F70A-4E78-AA52-9DF159175015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922AA575-411D-43D4-9220-F95B65DB8CA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274ADE8B-FC26-411F-8498-E1980540436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43727703-3140-414A-AE60-5056AF15DEFC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38C6A357-F81C-47AB-84D9-5E7DD6766F77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222E04B6-B821-495F-98C2-CDED7E7FB241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A3C37146-3074-47ED-8118-D1E124838B4F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E8C40592-80B9-4708-B3CB-1270D2DFB114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D8EA4CC7-6850-40BB-90B0-687F40072070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E95FCA8C-BC6C-4B4E-B4C6-2834832A8180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42D022F5-E93B-4CDD-9CBC-2F285CCE61C1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FD57B337-530B-4E3D-BFFF-AB532100F45B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0C8524F4-C48F-41A7-B73B-0DE7C62FF2EE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C765D307-94A3-4C88-8A76-9A1B0794F264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0A7E04FF-CC2C-4331-A313-19586ED3034E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60210DBF-0AE2-493D-BA50-631A23C82CB2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CF9FE10F-1D4C-48BA-B4F7-5BEF62449765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03F863D5-52A0-4606-B6BC-EE9B4ECD5BF1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F229D995-650C-43C5-B0F5-C6E8494232CF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06A65FB2-F6C1-4BDA-A60C-7AC3826D0EB7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0DA002D7-C77F-4D05-BD67-EBC4FD4D91D6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0BC281EE-C850-417B-8A7C-E405EF878151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3533FB78-75C4-41AD-B4C3-176D08725737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6B4B7085-4A7B-4485-B3EF-E765F3EDF038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4E345AC6-673B-432F-BCB5-22599AC2A28F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3A3C0C33-CA8A-4F20-BA44-B049B2ADED21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392B775E-AAB9-4AB7-86D6-B70EC67C49C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8C9C8F5F-4416-44C9-AA95-5FCBC58AC767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A895A49E-9B3F-4922-989A-04D40DFE33A5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BFB01136-F4E9-4FCC-A5DE-881F4EDBD2D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4910526E-BD85-4F7E-A989-B1B2A4EE930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84B41C61-9161-401D-8EE1-F1DFD938030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D39A44F0-C558-42CB-B40B-CBF9A7B9847E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AD7CEADB-E9F4-487B-9E1A-F18BBE3F4FB4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299AEA6A-D012-4F12-B19E-51C23567FC6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0C84725B-7CB9-4605-BB9B-B0F73E6AD3D2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2CA8A163-25BB-4E9D-AD19-470643616826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9DA72878-0826-4C23-8993-06107723D8A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FA73AA7C-2955-4D03-8CF1-A9DEB265783B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718F16FB-13A1-46F4-A00F-C9454F8F254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1C27CD46-CF5B-4A96-9344-F5DC84B6DBB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DFFF709A-A57D-4A74-B187-AF2E6741DCD8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7494D2C3-1F45-42AC-9CC1-834D68A7CEC8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71357591-D26C-4F23-A47E-BEF85257705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19916BB1-784E-4F88-BB2E-7FE796473064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71FE2A6E-6020-4FEE-A8C6-F76DAAE59E2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2CC3A1CA-F431-4954-A764-FBA3E3B68D3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78CB0380-2D40-4000-AC9E-2029270FE763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682FC8E2-A554-4825-9C35-715E50FCB35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2FDE729D-0DA0-4605-9853-7D8BDF688B15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7E414103-3894-46BA-8DEB-53790F00AD23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2CDF35A9-C460-4406-ABDE-0AABA66D214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868053A9-D65A-4423-9DC2-C22875A09E81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B5F835C6-5D81-4A27-ABDB-66EE994BB70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4A5521D7-2F2D-47A8-8A7B-A11500F74F3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E17C1704-B78E-4EA0-B19E-AA612D0CBB86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1BA28CF2-E3BE-44E5-95FC-C906034CD87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9A746B61-A42A-4B2E-9D9E-D34236C8B30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C7E5391A-5EF3-4556-B72C-D7442A0CE55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4A04C992-B51C-4857-A945-088500C99DD9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DD14CB91-F93B-4997-8F00-0C4952653AEE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0D7B89DF-7427-4075-88AF-583A3442D6D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A353CA8E-0436-473D-A720-04A768E4B61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476830BD-9052-43FD-A5BF-6738F2A450D4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FC1465F3-0597-4FA7-B423-DFE678E1AFF1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165252C8-535A-4BD3-BB65-B785A00C1818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5AFBD2EA-5CD8-4EC7-9AF6-368863024887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BA1DF99B-4D8D-4546-AD2A-65F31DABCF15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75DF56EF-F809-4695-B9A5-95A572A7C31C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DAD22B28-F590-44EF-8700-F4812993E349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3F4E483C-274E-481E-BC44-702E7AB88AC3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C5400D09-05A3-47B3-A2E2-BD9FF0A7A7A0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EBBB4FE9-A806-4604-A98E-F12FEEE06EDD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77C46708-EB82-4B18-AC6F-A368EE876455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5850023C-DACE-4D53-A263-FCE32C97EC8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8648CB16-40FD-47EE-AC48-AC0B7CB5CA7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3E7C7B09-16DD-4C83-8DF0-245D0E26A019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F9932D35-2383-48A5-B41D-A3E9912085A4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5584AEBF-B345-4683-8025-24F68AA0A118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28DE21C3-AB0C-466D-B5A0-4E9067EF26BA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28924CFA-FE9B-4569-A280-1253B8CE0CBB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6C7BF7D3-F435-421E-88E4-418829255A57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1BAB473A-9DA5-4888-B2C9-EA8CDEFF1532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F9A69E26-22A2-4176-8219-600C71B5014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8B37EF52-5C50-465B-8084-BDC24589879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AA5E8AA9-8E3E-41E4-A6CD-2F8F1A9D375E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456BDBBE-24C4-4019-B227-11FE1A1E6C04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AED8ECFD-4A89-41CC-9567-D4CF859015FD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ECFB9C77-0BC4-4E3E-BBCA-B941F3D1F13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CE9F21E9-7FF6-4BA0-9C5B-AE23B1BF84F9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4F062C9D-79C9-4C66-9D14-BB5AF3BF0BCE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CDB00FB3-090A-494A-8F2F-7C43D2BB33C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779CC2C8-DE24-4AAB-875B-B836ECCDC7F8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CA86400F-1A2D-4454-B58D-5EBD2CDB4D34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3EBD19C5-6220-4A4F-B94D-AAFF18C7D54B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61505391-BADC-497A-B8EB-4FEEEA19726F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F93B1D54-1703-4FFF-882F-4798A1537DBF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515B1898-41B8-49CC-93FB-D06571F7517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81F96786-75D4-4D05-B88C-CB494644D8E6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F603D2A9-D045-49FC-AAD8-E5300276398A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6D65A20C-E7BF-44C6-B6CC-BC98F6D60397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13242F0A-1211-4D57-8F05-5617FC48DBC9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CFCB0E98-6E2C-48F6-9467-8D3EC1819701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61FE1593-BA4F-447D-82A4-B6AF99058FE1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2C1DE445-CD9F-4167-92F5-20EA53FEBF0F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81D906EA-DF8A-492D-9BC4-D5D15F44173A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CDC86B00-3514-4342-8AC6-31139E228801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2D5D692D-C056-487C-A169-B76CF23BC582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EE87FFAE-7F33-4565-A364-D94A6AEF8AA5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7A095591-9CDC-45E0-BB04-D8E2D627A963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DD9BC205-01FD-4899-8D30-A618193E76ED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1CE02270-AD34-4637-99FC-BF12D527A230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100283F1-5876-40E2-8DB6-8BD7AAE4D39A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70C24AAC-9B50-4692-94FE-891651B1E726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ED6E6B83-E035-4302-8FE3-98317EE4E7BE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8BB85F0C-3CC3-483F-8FFD-9C0D6339D9F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2568CAEF-0F48-4D47-8D7D-68DF557E0E4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DF7069E1-4115-4AC9-8523-7EF3498DEFB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C5248A9C-BB73-4321-AC47-DA152BDC0C94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B9A7F579-5D99-4757-B247-ADAD882C766B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F7DEB460-F83C-42EF-B400-7E83907050EB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879CA1BC-230B-417A-9F6E-6182DACF7AB3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F0277053-2C5E-4B1A-A418-6256FA9795B0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4FD106C2-9027-4F4B-B9D8-D560B77F3EF8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CA6A1098-452D-4DF1-B90B-00A5DECE00E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308709E3-4A5F-4CC6-AFE3-C1413AA12EA1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F0E727BD-E7E2-41CE-B56D-A997D74A9B88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3365BED7-F1F3-4A97-BC41-022F3A12972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A58B34AD-3557-4547-B7DB-5D3B7557E522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65FAEDBE-2AFB-4648-9F95-0439D0493C9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83DD8D19-AD29-4636-BAD6-E64E5A5DAF8E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6C4CEF56-325B-4C3B-9A65-B15303C0D8A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ECE2B094-8358-409E-9F3D-B10B75072A4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775E006B-577A-4C79-9D95-2D03E7CF3313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F2133B00-CFEB-40DC-AAD2-DF8BED287E0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D490F0D3-97EA-4FD6-AAE0-C64D182E6CF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60C55270-6AA6-4A23-98D8-346D95493275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8ABB7D4D-1ABE-4243-BFD5-C4EC1044FEEE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AD096E57-3560-4A61-B993-1716912BD812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BDDA8712-CDC4-4387-8B13-6D93471BEC3F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7A60525B-D812-4FA8-B167-086C9FFF3072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1AABFFE0-A33A-47ED-9EDD-B63E759942F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584FEDCF-8CD7-494E-9BA1-23B7826165A6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5E8563B7-D66A-4143-AA6F-7758A61AFA3A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E28C820D-B579-4BBC-BCB9-0AAD521FF5F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A2F93F74-4709-4C12-B716-3B4B343C85A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97B0599B-1E7A-402A-934F-30683193056D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A42379FE-6B9B-4B90-8C4A-7E85D9C7BCD7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C2B0728C-353D-4A06-8804-28AE4F1372F2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F0CB1FD0-1345-46AB-85AA-D63D033FB026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ECB93008-FC9A-480E-8836-38C8F5D57B2C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0C4FC65A-12EC-4ED4-BCBC-7F2F8789211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D1FDC07E-3A27-418C-BEE8-6F86B405BF2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CB90EEF2-DA01-4A4E-B682-039BB92ECA5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F0DD98B9-16C7-4A8A-985A-0933181517F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E6BBB259-8C0F-4CB2-8762-DC6041E2FA78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A4487578-F5DE-4BA8-8685-0DBC6D4C05A8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69755873-93CC-4B55-B84D-8D8F650DA93C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C36A5851-4045-44EC-AC92-393E7F8D734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352BBB5A-0A3A-4B0D-8DB9-3824C338EE2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8081756B-F804-4CA6-B75A-F116BD7473A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989EFF8B-E985-46E3-A2B1-1CFBB65E57A7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A4C72F81-0501-4516-AEA9-C8846271B78F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557383DF-8244-4E0D-A7E4-B9777F6F964A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553FFC41-4C6E-412A-811D-C896D4A3E1A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0F00E164-E708-4B0F-833C-E297BD904DA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8872F9EC-BCE3-4A4E-8219-6FF24A2E2A2A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196FE805-FE70-41A0-86F0-8FF6809D15F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F7B691C9-EA50-4140-91B6-2FD07BCF44C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230AB214-ABC0-4F09-B629-42109510A96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532522F1-ECED-42EE-BFDC-72C4E2828AB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57113C2C-6EFC-4FC1-8370-040236F898BB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1B1F5656-30C0-43B0-905B-19FCF6A8EDA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2E725B49-CC86-40FF-8A7C-A3EF73C977D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8AE78AE3-5FF8-4DF9-95F0-B5135AC89B7E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B4B28838-7236-4843-A707-91F7A11B97C2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2D4990CD-0DF0-4F13-A0FE-8F4050C548CF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A986895F-8D69-404B-9DB6-6E5EB203DC9E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E40F7F36-FD8D-4F08-AF2C-FE8569DCDA4A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E5F7D0CB-72F8-46FA-87DA-D44C72A05CE3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BCADEAB6-A980-473B-8E05-53108AEF8F72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2F20887B-C3DE-4E46-B874-AC9F33725B27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63C022F3-E199-4DE3-958E-9825EFB70667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C6CC3593-76AC-414E-AF9F-2A29B711295E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DAC1C749-0CDB-4BA2-8908-55DF64469ECE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BE81EF60-4283-4A31-9D26-18F13DD37A24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3539B3D6-EFCD-4F2D-BC9E-248978AB89D9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41723343-68F2-4B15-8441-57179E37B771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57700D73-5BAB-4D0B-B638-8922D1333BC5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3A061F10-D83E-44EC-AB57-F10891C61812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1FC6DCA6-0943-4D46-A9C2-8D71E42C3EEA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61F3D63F-17DF-494A-8FE2-7DAA2B39ECDD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9950B770-EDEE-4911-A807-4FA61DC2944B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E45E7A54-494B-4AFA-BC29-F9E47119B26B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0A8EA615-6693-4A8D-A0B1-1F7842C1C318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A3666BA8-4D9B-419C-BB07-2E011D54F1E2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C2DA0872-5A89-4033-956F-BDE393DF4065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C2B32586-9FB4-475D-A6C2-A3C65B533FA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70F1D570-0959-4083-9057-481D13BC62C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385C3B4A-4D01-442A-94E3-14585F6A879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084D48AE-2A74-4275-A7DD-C2B10623FDE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44761496-FFC1-4CC6-9E3C-58977A2DA8AB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A213E32D-3D99-4D83-A12E-A9ED07C5821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3494178D-EB35-48D0-89A6-27D5DBE0044C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04F8030F-101C-473C-82A7-54A2D5DAAD9C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BED86B35-0B4C-4FA2-9CDB-8CD85DD809B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3418A714-A333-4B1E-9BB8-875B93D226C0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E77E234E-C5A8-490C-8269-BD39F124F1E5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EC85D37E-0B63-46BB-8EFA-D38C18ED4E6B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863ABCCE-A0D0-4EF1-B303-A77384ADB824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B6376192-1F54-4BF2-8FD3-51F7867DEC6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753C3E2B-F188-4230-AB71-E832F7A7A56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9E8254AE-1B6B-4565-B1AB-40DBE66FA9FF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8C0026F0-D68B-49E1-A8A8-C98EC49F549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5F933A22-2026-445B-B9D8-123CFB69F75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537B0FC7-83EC-4769-9A1C-D56E99A11515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89AC9D34-596A-4F21-A17C-68258C9843CC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BB16538B-9C24-4F69-84CC-8A0F3FF0C93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86A505B0-7001-4070-96D8-720C943A17C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93DD7497-C333-40C2-9C92-EA470DA4D053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527553B6-8019-4A0C-8B19-3A186D60694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CCFD9101-7764-439E-8382-FD33B615AD0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951D59A5-6DA3-4AC1-A95C-DC16AA9BD35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DCFFB69D-F702-492A-86FF-EAB1ADB50D86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9FA83559-B56A-4F4E-A211-7F2B5953C82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1F030BF4-242E-463E-981D-77571E202CE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11F79577-3EB6-4484-A19C-AB5B24C77AB4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7AC13785-7B60-4069-A839-6299233879E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AC2042E0-B984-4573-834F-07F56F0FDEC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4730C479-ADC7-40BE-BFED-B7ED9E22C0A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A584AD88-9ACE-499F-9BBE-9C3EDA5DDB4E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61B95737-2CBC-46B2-8B03-974C5198B88F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11C4CED2-D308-4F72-917C-82B833EBEF55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D507E2F6-52B0-486E-931E-D7594092C24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A92949F7-ED0A-45F7-939A-E25959C19E28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269AF7D3-DB54-4E57-9F03-2AA1A4A38546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AA4B77B0-B97C-4C80-8799-2F4BC01263DB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2A165ADE-BE57-402B-8578-85C33A46F080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20470280-78B9-4EF9-9813-FDB206905BEF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5940EB8A-782D-4B20-930A-76A696F64BD0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96D77E07-DE69-4C41-9C5C-C092D3145CDC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7CE69969-F42D-44E5-B7A4-EC111E1F9F3A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86E14C38-EE37-42E4-AEF9-1FB8E3B15A0A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E7E52BDE-0A78-47E1-8354-13DF92164FDF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D33EBAA3-6EF0-4F13-A43A-65D63F7AF40C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2B158490-CAB3-4C05-A220-80BBAC501B7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6E1B17F7-29B3-40D7-83BC-06091C3BB1E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C5B55C75-2E93-4E5D-84FA-4AE6FCC7F387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55943B01-F622-4D0F-9BDC-EDA93B76BDD0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A7E9FCA9-1B73-44F1-8B59-D8163831C27B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0028F8B8-505B-4AE4-A01F-A88ADC4B5468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F2672475-483F-4B4E-9919-0EA2110FBD81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0142BE3A-BC65-41B2-8A73-445856DAD1B5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CBC8A895-D406-43FC-9F42-E92BB835CC5E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04370C8E-5A13-45C0-BF52-A6554004A2C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5776BB35-3CAD-43C9-80BB-278E15983B3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817A56B4-7DB8-4869-AD06-6D2FDA58A661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023E89E8-7919-4B98-98E8-D443D0412794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7D99430F-9C2B-46BC-8337-037740DEED29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46367F28-4549-43A3-B550-C73D2E24594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C13078DD-5F7D-4F51-AD86-6DBBD7A40373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907B8BAD-D02B-419B-B12D-034EB61F6818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1E53869E-D993-443D-AC82-7FE8ACC4D84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D8CE2D4A-350E-4B4B-959C-20A89431A4A9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5D5B1532-67A8-4F9C-8A75-5CEB48F5ED62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DD64C5C5-ED8C-4D71-95EA-C0B581B61C29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B3B799E6-706F-462C-95C8-639A5B692F71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A92288A6-8D32-4811-AB1B-DDDAD707BBAE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E19C78F6-0952-4A22-A293-0F205866FC1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317B4ED8-2BC2-4CD6-84EB-4323886B020C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2B257483-14CA-45C5-AC10-CDF4A1D98BA9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99860124-85C3-485B-A502-1337F031F3BC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A89E00D4-FCD4-46B0-8BA3-9BBE873A0A26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801F133B-8DDC-479B-BE79-4D44388FE968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294541BB-A4A3-4A83-B7A9-811FFFF5524A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003F31A9-DE4B-4166-9035-D6C47375DD3B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C69FAF33-4C38-40CE-9A40-57CAFBF7B249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20E726A2-1966-421B-9F7C-E749A3391E61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26D195AB-9530-454D-BFAE-F9053582FC52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70BEF725-4579-49D2-B9DC-E34ACB10A543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AB1CFB5B-A41A-4B01-9B96-E804938B6D95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8D5D2B85-7C0E-49A3-B96D-EE341E10F996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BF1D4D30-BE33-4940-A4E5-4022AA6A1653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7A6856CE-8F84-4CBA-BFD6-1C9FD464E9CA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F8FE5648-066D-41EF-BB6F-97F2659969D8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F5215824-78C7-44AE-A332-5393FC38DA28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1D96C55F-F0B4-4AD4-9150-88C6FBE8A2E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24B18B5E-D63E-4345-B38D-E8F80DF96C7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9A5B98C1-F5B4-4AF1-B4E7-5145B018A98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4B3EE49B-B67C-4FCC-BAF3-D0988B3A198B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70E15ABE-7E62-4919-8395-2C8899444973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C3D9F12C-E733-429A-B426-2A1401EF1F68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CE90E58D-5614-4BC2-ACA4-2B921C395976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0F6B09C6-93CF-45AB-A818-A4FB5A8B33EA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89A08465-98BC-40C1-A3A6-4E4BD5D91D7E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F3ADD0C2-EA54-4D12-A1B4-E252045B48D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494B0947-3090-4C6C-9F7B-7541F4CAD51F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ACD301D7-E439-415D-8440-43ACE3E2421D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341400B1-7AC7-4F69-A366-41CFC717E56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939FB441-8AC6-4100-A2EB-60BAE83AF3A8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8BAA99B2-0632-4E02-A5FB-E53A348035D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954508AC-D9CE-4872-A579-218AE2691454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50F55E2F-4FCA-4399-856C-98DF5E763AE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ED0D832E-1C31-4D39-B6A6-9B3A0DB34233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DD370422-C67A-4384-96A9-A2EA622F2B62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C0AB8682-5FAD-405F-817F-98FB9C4908C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56BBE6B5-17AB-4FCC-8DCB-4C59D7E8932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D2DC646D-908D-48AB-9A25-05DF7FF83946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E4B3F551-90B3-4C11-9418-BAD557E25B97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C97066BD-E936-4387-9891-A72A428A0B77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9C69E07B-9E42-400B-B287-64E264976957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B930C405-4642-461D-8425-AF1FB553C4BB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9BE13CEF-68A4-42E6-8805-4AA4970232E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39063906-3F67-4A88-9F42-070060CC5C0E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93E553B8-D84E-4E31-BCCE-238B63C0DA27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443F87E9-0836-44A8-B333-51FA8CCF3B4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423E84AA-393D-412D-911F-392B33BB77B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9383C6F1-EEF9-45C0-83F7-834A72FDE9B4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66481522-F95A-4C9F-9FFB-39971A83F570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59475621-8DC4-4DFD-A340-4E36A0A29E15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7C7E8C41-3503-4C92-B386-8F7EEDB2C6F2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3C541962-9551-4C7E-A7E3-03E8668EF287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87B0E782-8A30-4028-97F4-A25B0168F167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6148A23E-6793-4239-9584-0E12E5E3736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64DE35E9-C79A-4FBC-BA8C-FA4D680174D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3727E8E3-8F8A-46EA-AC3D-2107F4F8BDD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24951281-8ACB-410E-9D86-918A8D7FFA72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E371E2AD-8ECA-49E1-9C5C-6C57B61A2D1D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0785A5EE-DC5E-440F-9A78-5CCC72F502FC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7FAFD603-F680-4235-85EB-359E30AA93A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81DE5CA2-D2BA-45FE-948A-DE89474E032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67E2A64F-93C9-4D74-88D1-BC53E15CF02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C208B7C0-C832-4080-B6F9-B99CD5AF7B5D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7667EBFE-4F97-46BC-BB78-98F2D506E10C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3CA1A20C-3E6D-4522-B14E-5564E80A5DF5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0DA52C3A-A563-4C4C-8F05-343608D0CD6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74C2022A-B6B7-4790-A41E-65AECFA4007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D8390141-8603-4D79-9C9B-B0F46302FAD1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5D1891A0-EF9B-45E2-868F-65DC3E11266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5361907E-E734-4CFB-95BF-10F384C8247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6ABA32E6-2E55-4115-BF8A-EA6E4E1191B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10FF934E-AFAB-413F-8EDB-060B315D595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58BB7EA7-21D1-4D21-A83F-5392D33A5B50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64DA5194-55B6-4301-B0C1-125A6BD487A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30FB241C-CB39-43E8-A9E1-699FE3493F6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43BFE54A-0458-4D6E-B476-3887E11BF38A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CB5314AD-D7AD-466D-87C7-46C95985E921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F790B294-4A08-424F-B24A-D821AC44C05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59DA70D6-AF36-4329-992D-9ECC20D7F6CA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D1AA545D-6A65-4862-937B-D4212F37D72B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788BEA63-C0EB-4DB0-BFF7-49BBA271CEBF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BD1BFAEB-1DD7-4839-B510-8B00D40607BB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23F9710B-1DB0-44F5-AC76-1C3957EF6CB3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96600192-8BC4-4768-A2B8-E9EA80B12765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2E3B663E-EFBC-4518-B78E-E9649C140B0F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1AB5F2D2-9770-4E5F-B090-0809B6B51774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1131602B-95DC-4914-9D77-3F42F4858733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9E70ED92-EA7B-4DF0-A87D-DC9FEC421C3A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D6A17A0E-47CD-4DFF-8E32-63E75810FDD2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2A4ECADA-B49C-4893-92C5-7E21A664CE5F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6D04571F-1F56-4609-A6E9-11D4CCF5EC34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6ABD7C7B-739B-469F-AC16-6623B7F48B0E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7D2D61D9-CFC1-4CC6-8C81-855029D928E3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D7BF6D03-CBE0-4AA0-A98F-C79DB5362F3E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B1D1FDB8-0E9D-430F-BBBC-9703519842B4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592B3F8F-B5A3-41FF-9510-2178B04760BA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703A7FF0-70C2-4559-9921-C7F5A3CAC796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71F18693-14D8-42A8-98EE-5D2B282B929E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9DFD2339-D015-46F6-AAF1-83E3225F686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5BA66FBA-2710-4FE0-9211-D878225ADE2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54A5749B-3BF2-4CFC-9F0F-52287391A40C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50104DC8-B015-4C48-A263-87156D58C56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88C8D665-0EA7-499D-8487-1EE7A4D56510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D5F197C0-3074-4E7F-9F17-A3476215A92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BC0885B6-5520-4DA3-A29A-6621FD7DBADB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82A94C86-279D-4861-AD92-BB8D875CFE9D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CE79E297-93A7-47B8-A400-696FF0417F4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7F5BABBB-7A5F-481E-B886-A806BE639F8A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73558ACE-CE02-496B-9ADB-938E906CC582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939F6B15-161A-4795-BAEB-0ED47F0B410A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02B19CDE-4803-42E7-AC50-D7FDF25E8958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A3771C01-134A-4040-A175-64E92C6BCA1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07F3D63D-10BF-4ADD-9B65-39C18063933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F7BCA631-B6AA-40DF-9FB8-A177E6442B40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849B33C3-AB7D-4E22-8D00-A3BE376B1F5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E5CFDDE7-4977-4E17-B09A-526A2B35E3E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E34A0233-4A25-4516-A531-E1DAA73FC05B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38D8D40B-0211-430B-B998-F74E2124CC9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9BFFC2DE-FEF6-46AE-BDBB-486815032EB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8E59EBC8-6F78-4271-88FC-46CC63B0C92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9A3F2751-38E6-4B34-9F3A-C27D7A9FCE0F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90119B74-012E-4BE8-B756-B75ECC5EA794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1C61894F-DE08-4401-A48B-76A164D1EE97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FABF148A-8DAD-4F05-97CE-66BA8610858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02352441-BC9E-4868-9517-A1F3A902F50D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FA212782-14B3-4D0C-A59E-F0B53045320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7451F06E-8CD4-4F41-9D35-C48674B5E77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83EB864A-C6A0-483F-9B52-01BEC61F234B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411E01DA-E0F2-46BA-B131-C0BB20B2283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4F6A2BB3-6640-43E3-AFAF-7765327ED12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540C8421-1B98-4924-9948-C50C8C0C693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870442DC-FBB5-4428-82C6-5C2BF05507DB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B24D79F1-998B-4315-AF47-EF7C17792167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8BA5FD78-6729-49FA-836F-E7062074584E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97546CF8-8076-4265-97B4-B2C0053FBF0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DAEA49C9-B7F9-4602-B97C-7931B3F9873B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B0017686-FA9F-4964-8C42-F4671FAF6676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6A907BD6-CC41-4768-9BF9-77D3AF2BC50F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576DCEAF-F175-4334-B350-95C8FAF90B77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DE64BEBF-D7DB-404C-A926-49A67180D95D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3C5AA0B3-228A-4E97-8860-3D0D99E27973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221B1A10-14D9-4406-9432-93F118FA219E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C8185BC3-7A81-4085-A323-610C9E9CB904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66FF838C-CB6F-4424-B96C-E6CA9B4E046F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D0262B27-44D4-4BD3-A9B6-B17D0B1BB938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8319A210-93D3-4AF3-81AD-16D934A66E27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88662F5E-DDD5-4CC6-9DA3-E4775EBA8D1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451700DC-1716-43C4-AAE2-89283E16DC0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9DFFD0D5-9B30-48A6-8BCC-B1AF6C1A2176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B299FF91-FC80-41CF-9B6C-E2FA5DFCE043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61C9096D-E737-4D27-BB27-CB4D41C75DB4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5FCFF9FE-6C6D-457F-8FDE-D3C9A80D4835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5C7BE253-A8CA-48C1-B6F5-F9A3FA154154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EE847158-C9F6-4638-BB77-0FDC95978B99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223319D2-6138-43DF-A642-9FD06D03609A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4C92FD23-BCE6-4966-99F4-D92D7D54AAF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FF31FE17-C4B1-43ED-8279-0B36E90691B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B014793D-85C5-4DC6-BAD8-D9C0B7AF8467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1E47CEEE-E607-43FC-8708-169EDADD1BC0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F38861AC-9C92-41D5-B9B2-CB998AA91052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186AB9E6-4EAD-42DE-9F52-7D2E345B2B6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7D76FF18-446E-4B59-AF9F-70457BF9B2A7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2456C486-CA29-442D-AC90-BD6268F3EB74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7A9D471A-D2A4-4568-BF45-6A07E775B00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990937D5-F4C3-4CF9-A462-E4462377922C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1ECBD30D-1E96-4701-92CC-C70A3431684A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B32BE50E-AC3E-468C-8D78-A1EED3E355A1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CBBE7CFC-320E-45C6-A85F-1EE2FFEC76A0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786F37F7-3D5F-4E0C-BC03-03DBFA6A25E7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9D5971A1-2BA1-4612-B5ED-C64904CE914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538F5C09-7772-490F-AF35-AB7DC1A90A48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39B83369-88F7-413A-88EE-EDEF2F302360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E1EDADB7-2F31-43B6-92DE-AA4754E91211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88EB7652-B84E-4C6B-8885-86AE8812682B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AC9CDE37-6C31-4401-93ED-52FE06A3D566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28C69DCF-50EE-4D7F-93E6-0E2507FDC913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19C86AE2-3059-4697-9356-1F0A144574A4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CCEE9D3B-B44C-4E11-A652-795A9FBABEA5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F6D28562-C4C7-45F0-A0AF-EDED3CD35DA4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048B2D13-BA17-4959-A901-2CFF018C57CB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B3686546-418E-4326-A175-A71587F62DDC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D2CAD8CC-A6C7-478C-B784-D43E6C6B7538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E0D41414-960D-4438-A2FC-56F3E1D8DE85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32A44350-304F-4E1F-AF5E-3D8C5F1B6A06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11981513-E21E-443B-8896-D5D4FED3B944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4090B188-D1D9-4EC0-9398-671788B5809F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58349CA0-4712-4DBD-ADC6-1EE29A2A2A87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D84BB44C-6443-4748-B1A9-D13D5507893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9A04FF58-377A-45C9-8641-47064EF6B91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F0470C9B-0CB3-468A-A99D-A921BC2596C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903A4922-00BC-4FB2-9CA3-81BAA0448773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FB54B15C-FA9C-4267-8D7B-BFA32F03327E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77B087B9-8E92-44F8-BCB4-8FB8DC3D0DB4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11468B1B-64D3-455B-8068-03419C52BDAB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141747E5-F1EC-45FD-9E3C-1F2A2705E897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C41AE5C5-85B9-430D-938C-7D9D235AAA12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EAB0346D-3BCC-4CC9-89BC-DAE2F009266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DFB4127B-E7C2-4D5D-ADF0-8F7D31FB2E3A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F8BF5FE1-72A7-4653-84D8-8A5BB4295D74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EC1965FF-54D9-44AE-ABED-207DEA08498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436C1136-2C54-4D92-96DF-96CEA78476F8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0C4D65B0-AF23-48B1-85E4-601E72FCD38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AB0E145E-3766-4119-AB73-2F5D4808DB38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FF9D7851-B1D2-4DA8-92ED-228C3E73D92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C19E7ECC-98E9-443F-A21B-EB819622D939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BEEC0F93-7A0B-4931-962B-DBDE3236C37E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1CA859BB-55A7-475C-94E7-FB60DC90B20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72BBAE7D-F3FB-4D92-9AF9-F2014987148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20EC1B4D-E22B-427E-909E-ECF4CF2C6754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9D3368CB-696B-4829-A439-90103C145D10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C373C16B-FA21-40B0-862B-0E9E85C8AC8D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A7AC52C5-ABC4-4BE5-AFC0-B79F77908087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E4831C18-13F2-43C5-B730-9DD94FB1F1E2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C9090ACC-47AD-455E-BE92-1C82064E617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65050EF5-9FD8-4C81-8217-CA511F840A8A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552D21CC-0E98-4C3E-8766-7774288FCC63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35CBDDA0-6187-4E9C-88A4-93667CCDCC1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DC7260BB-35F7-4929-92F0-3964385E455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9D262BD3-F14C-405A-8657-A1D4AB0F1B4D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D243A3C9-C16C-4877-A6F8-F9C3A1C4CECF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E8963F42-410A-4D92-8857-AA07AD507E4E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C5C16681-7EB5-47D9-989D-5D40F54937F1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DE423982-0CC5-4547-9DDE-D48794B17F7A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E1138B1D-ECC6-4E39-A032-E1811C8234C7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6DEB251A-7858-44C9-8691-9F74C01206F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C198609B-1932-4FE3-B721-A076CB7CF3A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E5CA80F2-B4A9-4868-B5F4-02C28981107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D8981AEC-E606-4F26-A498-3363F1BE52E4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D3142EEC-5B5A-4C93-B1B6-1EB38480239B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ED66158A-5103-493C-B212-CD523908F0D9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48996B54-573C-424D-A7BF-D06BF15ACEF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2711A257-433B-45E7-8305-625929D8544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199295AA-A3E6-4B0B-8D99-5DF126EAC42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11B4128B-0EEE-43B4-A1D7-5920BABD3C86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B7FD6122-4CAF-4E4B-B5D4-D6BE23E5B957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96BBB253-0424-4C92-BDCD-BBD97BD5EACC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954BC929-3A76-4F09-862D-007424BF7DD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A068BB48-6D14-42C1-BC47-65D284A7296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B4E6B1A1-74A1-4F64-B512-3E7B1150F141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F2D8A653-B1EE-4C3D-91AC-B0B39B5124E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3EE0B6B2-9AE4-4D8D-849D-2C4EB846E1B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569A4A09-6ABB-4EC5-9A73-26D240C4583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16FD5AC7-5A76-4F34-8958-FC0613CBC75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00ABD2BC-5C23-4F63-A0C7-EFC411BA975B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AD5A1AC9-547F-4F3C-A44B-A3F89729BC6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0AA9A214-DCDA-4359-A514-55AD0215C28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D789AE5B-9B11-4568-A12E-1C42A3D83475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EC596648-B1B8-4F15-A5E7-FEC2D599A453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B4F95B9A-9FDB-4799-86B9-E4098775F75A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ECBCC9CA-0E45-4031-84B9-03C62EFDEA4B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A36B2F49-C260-4FAB-A9FF-4AF6EC72717A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88DB9E40-B5DB-40B8-9957-EB9CE132228C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4C54A4B6-5AA1-40A6-92BD-784C10E876F5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D4E4E2E2-6287-4FF4-B904-48175F46DD6E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48CFDD77-1155-4459-BC57-405890F81E7C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20F91786-731A-49BF-B72F-EB358ED7C58F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A772D5DC-838B-4283-9517-0127EC5C13CF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8EB2572C-8AD9-44F7-B11D-08321FFE80B1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1FE14048-88EC-489B-A9C7-9371B4D8ED83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FB7141BE-E0FD-41EB-A0E6-45F83E36A16A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DD32B543-3D03-48A8-829C-5411C153FCFF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855B892D-9DEA-4D5C-AA81-46573E125DD7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6ECF4317-D082-42FE-8DE5-CBF10DC23559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C74A7E33-664C-40AB-A1F3-1AEC2250669B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E44264E8-E323-41BB-8384-8AE8044CFB36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355027AB-D99F-4CDB-97DA-FA55FBD55BEE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5D361E5E-1479-4960-94C1-8B7757F143A5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0FFE20C0-4CB9-4A6D-9A8D-970335FC2170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35D93942-60A7-47C5-8D4E-4FFBA298F573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934CC8DB-06E4-45EA-A229-29AFA26AE11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AD276CD3-D203-4AA4-B251-DA0065A262FD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434FA51A-F845-4604-BA6F-D179A5A22F9D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7A11EA80-ECAD-44BB-B58D-E560F00C8C8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1E2E6FDD-6F9F-4609-844C-02311B07D856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C82DA8D8-45DD-4113-A2D3-6F21F444F03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D23D47C0-9CA2-4DE6-AF33-BE9E8640544A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9FDFA8E7-91A1-479D-A11F-76E5E5887F44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2C1B17FE-33C4-45C5-B1D5-D872F5AE086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85FCE7F1-BE20-40BB-B24B-6FCF5462BA76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F4963DBB-7285-45D7-90F5-07162F3C18F1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04215DE0-1C06-4775-8F2B-16AF1FC48CC6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EB4F4225-C6A6-48D7-A527-BBB8B060C2EB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FEA01EE5-4BCA-47D6-A5C3-FFFDA73AB5B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C4D82CCF-1AD6-4A8E-9288-BE84FD6F337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57093CD4-E66B-4E54-BACF-AD48BCDE13F4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168DDE3A-2E14-47AB-8D90-A6050AA26F8C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9655B7BE-5401-41F1-9848-BB9A38CEAA7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C7404209-51DC-4979-B617-CAF319225ADF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460BFB1B-3724-47A7-89C0-74A224BB484E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C4A699C8-FDEF-46A9-8AB9-2B3F410617A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7DA3BE27-5957-4FA0-9460-68D48E59E96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A437B0E7-46F2-4D2A-A88E-184948212FFB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1E397A63-132E-4286-BF04-04A58F716D21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B834A42F-E280-4448-B3FF-FC1A1615BF8B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560ACCB0-7CC8-4562-B11B-3EA2174524B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175FBE9B-2F64-4093-A2B9-1ADC83AB7315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68E8D4A5-A517-4062-8492-7BF417AFC71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B8E1DBC2-9545-4B45-A34A-0C73CEF35ED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DAB1109E-E334-4C8E-9937-B03883524472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76782547-1E2C-4502-BEE9-0456AC67B65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6284477F-67B5-4248-A4C6-FA62CF043E2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9B05CF6B-988A-4B72-86D8-31C299EC905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9D91EA10-F9FF-45F7-9251-E71444FC1564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D78571D1-C13B-41A6-A4FE-9622622DBD61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D4187C53-9FA5-4F68-B3FD-2ACA2552632C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A880C905-0D6A-48CC-B519-DB192C10BE7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494C9BFF-1D4B-455B-AF85-511F85A0E87C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F0686926-B3E7-41D3-9237-B00506E707AB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56AE903C-5CEB-4F48-9F43-A26115121544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9B4BCED7-4CA0-484E-A557-EB2278202DDA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B71CCCF4-40C2-49A7-8FCF-DA6DB2610832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E06DEC79-8C07-4108-BF47-788C3DA489CD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75C6A0BC-6ABB-4F3D-904F-79776D137E5D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D5B14717-A738-4BE4-AFFB-B4423E131B86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AE68BAFD-E844-445A-B15B-08A94C45A390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1FCC9D71-9693-4E86-ACA2-2BAADE284D09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3265A117-750B-42ED-BAAE-85CDFE098CD8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3709D52E-D0AA-40F9-A111-228863E8FA4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0C88EE1C-4F6E-430D-9C39-4A2ABB53B8E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F5F9D522-768B-4214-99BD-4CAB9ABC9AB8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263CB14B-B308-424A-9569-7CB9ECABADF6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638FF568-5A7C-420D-BBA7-358DE2E75BBA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67A36FF6-2AE3-4A66-A095-6A28540F9A67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CCF31F70-DD38-44A9-A583-5A991E4E700B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F709670F-A2AB-42E1-938C-26435CCF8C5E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E2601EDD-67EA-480E-89C3-057024281D45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F7D8DDBF-C2A1-49A3-B944-7A8E98146ED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08862719-8DB4-4B59-848A-7602CE221E1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71A44C46-381F-45A7-967C-B64D9C2433E7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1EDE16B8-1038-4938-A22B-13FB8D81CF73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21695406-F843-4F98-B827-D5E3EE633449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9B7037ED-7FE3-4C42-8906-1A3708872CE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03ADBD5B-8DBE-43AA-9333-48831A620584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AE6A7B7C-E3EB-4613-9893-E72E38523D9B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6B95FA99-BADC-4D0C-BDBF-7FB30C5E8E6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FA1A496F-9F8C-43D2-AB63-FA2D33BE931C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8608A895-CF3D-4945-BE7E-EED95046D883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FF183994-E0FB-4C70-9918-03E3AF13A97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DB8792B7-4E94-499F-A129-26A17DB3245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7C64DFF8-4BCD-43C5-8A7F-D3E388173EE0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3AAD64E6-534F-44EB-BC96-E1982E17D38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D2C943D7-3BB6-4EA8-A16D-80521BFD2470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93239C6A-14A1-434F-9780-199224BEE6A2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C8FF1FB1-F466-4B5F-BBA8-163DBEDE67C0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C2B77247-E8A5-4D8A-869F-EA7CECB210FE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A7FFB9E3-9A64-44D7-9236-83AA61C2E937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07DFF912-F943-4D27-A5AD-69632B12A219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B4719876-E24D-4947-A37C-9D9F60B05516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E70D6782-B0CD-4F96-ABA1-75AA816B6BC4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08F6BE34-20CF-48AB-87BC-1AC26B7B7D88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65833A59-1F0B-4584-9ED6-5B28B393C116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941C8D92-AD58-4F2A-845A-030604917CD2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1A80C964-63A3-4044-9CB7-98EBA306BE68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FD370196-4ED7-4916-84FB-0B8A9EC092F6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C13A86D6-9505-4B3F-B62B-973A812CBB67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860F5D2F-2716-4689-AD73-F300922DD39A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22D4069D-A628-4942-934D-4993B6511E6F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9289A17B-70DF-45A5-817C-EBBC2F3356DC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7721D10A-56F0-48F2-8602-761BAFCDD05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F3918870-2C2D-4E68-B1FD-555E0E7755A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3298B361-2E3E-48E3-84A4-B1A6BFABDA0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7F80E917-04CB-4E49-B18E-71DAC01A05B8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180A8529-B5B2-4995-9F47-CB09CC776CA8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E8579E2E-C814-4E25-836F-CE5F3F2DFDC8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C1D4A68A-26F2-4124-A5AC-E55DA1DD16DE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C55E9532-7171-44E9-A5B2-BA472637042A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20DE3B9D-7273-45A4-90F0-5DC3E109FF45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4A80DA12-8370-4F7B-8C09-1B014C3C389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F0D81B18-C63C-43FA-9643-A7CD8032C631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7C886781-EEAD-4545-8A3F-7C33CD7A65D5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D2B9F98C-B1A9-48B0-84E5-AC436DA640B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3FCE2271-7B6C-4058-9B30-7DC3EE167BEE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8809AC16-566E-4BC8-A586-77645D5ED63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9BF0C398-23A8-4823-9668-A1D724394756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7E46024B-85CA-47F6-8AC0-36F58BE2AE6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C0A28C5F-8D99-4160-A18B-80AC3414D97F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AD3C75C4-1B6E-4D26-915C-95C2F6E1F75E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863433E4-3485-476E-BE84-C65580E6D83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0B4D8686-693C-420D-A390-5BDD890434D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5BB0FADA-F86E-47E2-88A2-9F7747155F69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72A3A337-DC3A-4D9A-9C05-6EC6A939D4C4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C059B977-479E-4E7B-A308-04BA88AA3E23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562F0754-5A0F-4A0D-8878-F0FF1562018D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AB19B820-9A7D-4A5B-BF22-F4F164E9E0A4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FA480795-B815-4395-9745-5A168A86A82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72B5E15F-48D5-40F6-B803-7B13458C1C94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90DDEA51-4D12-44EC-8B07-4C4194AEE480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463A7C3F-7039-42D6-BA20-68E1020F625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30CFA68F-9777-4CF4-B937-36E1CB154A7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1E16FB95-835F-47DB-B701-5D48DA3B241B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BC1CF6B6-834D-484C-95AB-17CD882D69FE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983B2657-A994-43C6-A88C-7D8D4E0D45D4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EC3C1BBA-6376-4B96-96EF-7D87412B45E5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AF0E6A08-8410-4D08-97F2-3AA88F7803E2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B348F88C-0B2A-4C52-8669-996F734D83C8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349B1F5F-A7B3-4130-BA74-7548F95EB6E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2B2709E8-2A94-4832-B3AD-C034B079358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D33A7776-199B-4431-B494-CA8F3EB924D8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15012D8B-2172-4030-B103-5635266117C4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FB13ED66-C080-4E42-8C72-48DA3C1982E6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4380A999-2A74-45EC-9998-1A799D390D4A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C8F4AD3D-35FD-478C-AC43-908BCC24565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F927D3D2-ACD6-4810-8E1B-15762ACB49D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43075188-66AD-4C57-A482-DD0909CE55C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B913AAB2-4523-4393-83B6-2CE1B1A30AC4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1DE9F2E6-29BA-41D0-9C55-E5549AD6E739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6F8630CE-08BA-4A76-BA4D-C738851AC71B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9004F094-C763-4849-B072-E2F1C66D59E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C611C86D-2357-4101-8D63-B61590105D8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DA65866D-DBEB-426F-8AB7-AA4A78AA5562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EA5B7F18-0BC8-49EB-BAF6-72735C187E8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52C87071-520A-4EEE-B9E6-FF0EEA76CDC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37522A1F-B570-49EF-9287-7D353194453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B980E6B3-2844-46F2-9CC0-45893324A65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D2148EF0-46E6-41EE-9E51-0F2DDB966E31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F488B096-5976-4D7F-9371-AAB58D40C76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7B4DCE82-1E19-4A72-A2AF-9D8EE0776D5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A1EEC5BB-7C01-43CE-ABF5-31FA59E5D66B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E4DC9219-B2CA-4F4F-8F68-28D1DB1409AC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22AC63FA-27D0-437D-812A-7C9093AFDCBB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E7CA49B2-7939-484F-97DE-4A0856603EC0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0200C189-BD62-46E0-A5A1-CB9EC2390374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A894F67E-D199-4B52-AB77-BE12F5E23CA2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1BD4D4F1-8C7F-4BC7-B8AB-129B4B6AC370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08C709C5-997E-458A-AE70-E9F22146346E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276E3543-DC19-4B07-AB7E-EA25C6C88FCA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C5D89194-9AAA-4440-A614-BE5AB8A55FAB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FBFE0A03-BD0A-494C-A938-BAB695B43008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630DB892-A8C0-4CC9-8C63-8EB483D9AA7A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88A0985A-A514-4F0E-B471-740835670D39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3D7CB9F1-098D-498E-94A3-0600B02265B9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520979EF-1484-4A7A-B8B5-693EA0678C51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C637B1F6-3AB6-47EC-8F8D-BC09E5312D21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ADB4F804-FB1E-490E-8B32-C63F781BB4F9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84A5C8CE-5E3C-4018-A592-549DB34BE557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71A583AF-CD19-4569-832F-6FA7BFB9722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5146128E-E49F-41FB-A3EA-AE900EDBC6C6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00263D71-BE69-49E8-B355-B1DF1D2C762E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4DF56DDC-9C6A-45D5-988F-ECF8DCAEDB02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57DDCCE0-788D-449E-877B-25C6E9C77446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9616AD5A-6CB0-415A-93D9-E3480F722C8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ED3920A5-022F-41D8-AF4F-1F8267BD6FA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3B32CABA-8B6A-4E90-9997-BD398C7D3DF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A378657C-4919-430E-BD65-C387063C845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5BE7F66C-3927-41CC-9685-4E765D69003D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EC734BCF-DAA1-4A5A-A6BF-41B7E7B95DF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EAFC0E63-55D7-440F-957F-93D9568EB25B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D4E7DCF8-A412-43D4-BFDD-A465D2AB508E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3BDE9F11-B79B-4E07-B1F8-8328354D7F6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462CC7B3-C2D7-4AA7-9402-A9F05ACFB710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B20BD22F-A56D-4AAD-9017-7F98758BA67C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0A136F98-46DF-4875-A98B-D88A25E24945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E68AD09B-A29E-423B-A3D0-CA9DD97F3994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DD25E009-FB05-48D6-A8DF-F1C92EECF10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23921B6E-80DC-4010-904D-3E0110CEA93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2AFAF330-B4EB-42C1-AE69-8471F3FA0DF6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CBD0DACF-539B-4CBA-93EE-DFD1D47B262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2A221791-D48D-4F13-B979-0BA64457991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F01AAA9E-1FD2-45B4-8D0A-34A210885051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8D89CDD8-73D2-4D18-8383-0BF3FE054F9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596F2254-1714-4F52-AA04-338099162D6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77D1B31C-CC55-4D9B-86B3-8F2B387ABE5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51819A75-E84A-4066-AED2-BAD439E174D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B150D26F-49D2-4062-A666-E71A3F36659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93D409C7-8852-4284-B03B-32E9B1667A59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E14035F3-78F6-42F4-B388-E88843A9326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1A9851A0-18B8-49BD-8D19-C08DDB937D9B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654C5BB2-C983-4C3C-B3C9-752FCFF05F1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79C7DFAF-ACA4-4F27-B58D-27BB6928F1D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74B6FD8F-46F2-4867-BD12-B0E17C009B6E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07F1A295-7560-4633-AC58-4B33CF3D7BA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20A46F91-3BA7-4938-B7D3-D246FF15E50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B7C1D14F-678B-4819-B474-F29E617E2DF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CEF5B3B0-8827-44F8-9567-E5142C1BA570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B50DF731-3CD1-4332-B422-BFEC889B3269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E617E9CD-C62F-4C05-A7ED-C35E57D0E787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6EB06472-25B7-4B99-8494-C8C1509A570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3B3B2D9E-9056-4593-B5B2-BA94D33BE5E1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8A88F71A-BE36-4549-9E8A-6AEA96059382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FCFD1A2B-9D37-44FD-AC92-8F2AE333A43F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4D4622CE-F342-420F-9691-CDAF700611A8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965FC2CC-9369-4EE8-9151-ABE6D88BE080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E4651EE0-E65B-4BB1-AB89-F9E99D083C40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BB3EB236-2651-46A9-8A36-4677F88A4921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7A22C196-9B06-497D-BACA-5976ED4547D4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C3754A42-CBF7-42B3-BFD6-3800E9AAA14A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DBDCEA65-71C5-4D84-A8D2-3A4CB69797E9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99D93C95-5884-4683-953E-FB960C423E72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2D261F52-FB44-487D-A8D8-9F8173C8D0E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86E7441D-722C-4AEC-9119-E7561C41AA3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8256FED6-2CD4-4CC0-82B4-71E02328F7DA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38CBAC96-EBCC-48A0-B433-57A57803B9A4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CDF45F83-D934-4325-AD58-255925ED01D1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45A2D88A-DE3C-4438-BC93-AE13659896F6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E144422A-0044-4639-A91E-442B59B64F02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FE911D04-660B-47EC-BA64-05AC6586A3BB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4329EEBF-E96F-412A-B4A8-68D1F6904D64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419DF0CF-056F-4B8F-8DB7-FE28CC8DCE9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5A762711-72BE-41F8-8EB4-2F1DC68F376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F3673431-8BB7-471E-9AA6-D71DD27D418D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4EA098BC-C4AD-4F42-8DAF-42F0F2D988AC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B4859472-D213-49F8-8920-76D50956EBF6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90AF4AAC-9DAB-468B-ACA5-5B16F2C75FA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4D8CEE63-6664-46A9-A3B1-7970938A22B0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B391CF63-CF7A-489D-9CED-6B0625CD376D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18692A1F-956A-45F0-8D53-75C708535C7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AB8EEE38-5320-4157-8168-7E9D2B5E935E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4053600A-056C-4280-B49E-4A600E7263A3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4B9F4872-0B95-422F-A7AA-A73D989CE2B3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5E44190C-0C32-44F4-8499-7B85A48DEAA6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DEBD2A52-FFE3-49A4-B329-BB8FEFCB1CC9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2A4360C4-3C3B-4790-A86F-3C115C83A85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F514C325-E488-4826-9794-C88517CE078B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DBB21DA8-575C-4A25-84AF-31978FAFAAB8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7D0207A4-BE0E-4E8E-8FC4-D1253FFD90B8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15FC1EE1-10D2-4AE4-A4AF-12513FB81838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3B997F36-30E7-4072-AFA9-FA1AC002AABB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D2E8A995-389A-413F-8494-44C225A31F04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C5A00AE0-0120-4DA0-9CB1-FD56587ABB5E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BF312506-13DC-45F2-B55F-C0B20F995F40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FE33C288-6856-491A-98BC-F10ABE913B85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4B18DC0A-62ED-4221-8A1A-5B381630B127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1990D088-B837-4503-ABF8-9756C320AC9F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AC7E6B99-422B-4B26-8A38-CD8127C3DCC9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5E229A5A-7CF3-491A-915B-2CBDDCF09C46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4B7D4D69-D6AF-4C52-87BF-5F090D1994E2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AFD223B3-DE88-4205-91EC-3229BBD0026E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04C2DEDA-964C-48ED-AF6B-9F4EBA39ED4B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1F81DF83-55A0-4900-A8A7-EBC318A0DAEC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CD73BE8C-A6C2-4C7A-8E9F-71C1AEA1A88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202F6BFB-9B44-4EAC-A05B-F0988DD1C89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96B12925-302A-4272-BE79-EDCFC411467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1FE1A3EE-11C7-480C-BA68-387CFD9AA0CC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3BD589F3-D914-42FF-BC54-D3BDF75D37EB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C075A776-3BD2-4981-9EC1-81A1B964D2AB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341EB150-6036-4EED-BDA7-69297AAFBD0B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A2819D54-4A7C-4718-BF97-F217A3C5F695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42873D92-9A3F-4042-B24E-6F1D37317300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CEF4902E-096F-4D39-92AC-9F6C88184DF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42E66FA0-87A8-4551-90F6-86AF9F541FC5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4C0DB448-27FF-4F84-BD32-CA187870114A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318FDA2B-A003-433D-B953-6B903666C3E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A433FE4D-12C4-4CD5-A8FC-F0562CAC9EB5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4D89DDFD-0F44-4688-9494-C35CE134DC3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0728925E-1340-44D5-A191-CB4092ECF0C1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69DD64B1-D259-4CBF-B3E8-F360153184D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43ED853C-AC47-4A43-AD96-890AA90A6B8E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804EE4AD-6460-4AC3-B615-E99BB716B391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F3E6BF5D-F581-4A34-A3CD-E857B6A41A3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F65137CF-14BC-4652-A7AD-DFEA83BBFF4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509FF47F-623B-40B0-884C-FC7C06E5F510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ECE0D4C4-C317-4C57-B440-88761D3B6E18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A709C5E0-81F4-469F-81C9-1DFCC612E695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F6C248CA-FF28-4396-AD12-E20899372C91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A6046C63-496A-42C3-9AA1-8E61243BF711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AF949504-A0DA-490E-A2E5-1C2F4C935BE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E5E697F1-EDE6-428C-B9B4-34BD1C971950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5EF51B71-65EB-44AD-9873-BA58D7CDDCEB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858BDCFF-8138-4F15-9946-61A8DA7E22D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6A374EE8-744F-45A2-9C5E-E6130B9B27C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E8C7EFC4-89B5-4A40-B059-3B5A8EE3550D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B4FF46CF-42D6-4629-9732-CB51C828234B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52C31B56-440B-44F3-8DD1-A46BAD3A6C28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C0A950EF-C7E0-497B-A525-3907BC66F44E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F728A269-1DA5-4577-8C94-858BEB6A820F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FD89B729-A020-4320-BD4B-C190DE93727F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63780CB4-B03F-4D8E-9C86-46210E24438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EEBD0152-7F30-4A0A-8706-CD2F2B00EC2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9B38915B-9C2F-49EE-974B-CC45CA577813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CDEE0692-FB79-47FC-99E5-D52F04E01335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D26475A7-0260-4003-8D6D-804F25ED4596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93DD3851-F820-43E6-AE46-15BDCA5497E8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033BEE8F-349C-4504-9E81-AFD57C16422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29BB2620-270A-4948-8C7C-6C7FC046CED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A9D2D8E0-F0B1-4E06-A675-33293BEA010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9F0B5BEC-F4C8-40E7-B722-95C5548C976A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9FBECF3A-C715-410D-B30F-FC1D0624F727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888B73AE-ABFD-4792-8D41-6D312CA3CF31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9BC1F93E-7179-4182-984F-EA0D65C1773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0C3BE05D-ED61-4DF3-B063-DB71D79D7E9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3ABA5650-E195-41BA-8F02-B5A7D52DFC31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D6AFED0B-B3B0-431E-8839-B273CE60152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1C20CCCB-0975-4686-89C7-4AF549E91A0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B618A77F-20A5-468F-841E-52669B7E677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8805CBFB-9461-4BFC-A45A-B0C7D19A228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44498119-A626-40AA-83B8-A66740EBACE2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68159E4A-9C0E-4FA7-B803-100CDBB4E94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0874936F-FD9D-4794-B1FE-E1B1783C7C4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F16534D7-D33C-4031-AC64-D8C0C2EA73B3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4136B99A-4112-49E0-9799-6A461003569E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5B7DFEA7-F769-4461-9B4E-E02B2B7B3589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590CACC2-39B5-47A9-B041-5AD5D533422F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1B5ECE48-92D8-4078-88DE-40858474F442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7BF290A7-C1CA-4CAF-A860-FAF673E32D48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F8DBC0D2-57CD-47B7-A24E-E285380B1212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375A2FFE-DBBD-4DFE-AD10-3DD38F0CC767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A6A9AC27-5EA2-4207-BC43-CD4165345E83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8096AD3B-3744-45A2-9B52-F3F457768439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3B4D5E78-4B1D-40A0-8EA9-5B490F9FDA21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F2BBFB8F-ABFF-4FAC-9226-639683AAD994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B943DBD8-5577-48E6-8BC6-8B82EC6687B1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168A0F69-05F7-4845-8E42-C88BF6A784D2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6AB1822C-BBCB-4686-A4BC-AB62056AAB31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4A0A5985-684B-48C2-BCCE-71570BDC7D84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EE85498E-26B6-4A2E-AC38-C0E554ACA349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CC3EB64D-150B-45EF-B6DC-E1C1EAE9910D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C4FAE716-106C-4EE2-8CB3-C8191C5FC91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CF58CBE2-6226-400F-95CA-8C3B52931304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1F8BA466-6FEC-4FDC-A3F4-C45ABD41DF91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93DB3F33-444E-4154-839A-835B20982D25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9A1129E6-E2E3-4157-9835-58FEB8099E56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F58F7904-ECD5-4C35-B2E0-AE1DB360A0F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E186D325-3F3D-46A9-94A9-1DAA5B0B438B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72BAD3E9-8C30-45DB-AC80-D5FCDD4BC5F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501B7002-1178-4B36-B5CD-1CAF4D6A6843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1E7E3D4A-958E-4734-AC87-11988DB29B65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5A64BC58-1E7B-4802-9A1E-69425AD1A97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EBC87DA3-23B7-4ED3-8E15-3C5B8727EC4D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04865D40-BFBC-46E1-888B-2C073CFC754D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51010E65-CB20-433E-B64F-0BF0541A2E6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9185B4B9-1344-4D39-9917-B9797F435B36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BCA8E7BF-3FB0-488F-8C4D-F5573406F646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946B3CE0-5EFB-4ADE-A159-A310CFAC0C1D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A60ECF3F-B7E8-4474-B375-B9CD899EF5BF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0A260F57-42DE-4A26-A1FF-6EF7FA65CA0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FE528912-B429-48C3-92D6-E6A66DC9DA8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98CCCDC5-5217-4E6C-8C37-8FCA391C624E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F9535BF9-2042-44FC-B643-175D53652C5F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2B6D69D3-BD25-4089-984C-515D85ECE01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E4F48448-DFAC-4116-B935-F9D1A020851C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1DEDB5EB-AB79-4DED-AF83-D6FC887B8EE1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1BC13672-D6AD-4934-9681-99DBD75DE8B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64740F1F-F2A0-40B1-B327-51920B0BFD32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F9B063DD-372D-43B3-9920-63FFB494F8E4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66B14BBD-61CC-4B94-8A17-5B9ADCCA4E85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5DC1C88B-BE55-49DE-9D4A-58A3E5C8030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77321282-F824-4E4B-9171-DB449C0A0AD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8A1B6DF2-7DC7-4F95-9363-3C60C96EB22D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1E7A3A6C-0F8B-4380-A4D1-10DF6BEF32E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43D5B1FE-A448-4149-8755-5F6203C743D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77B8EE73-E48A-418E-8DE9-13BC0B6B1D1A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CB2C28A8-AFC0-463C-A12B-10F7ABAEF43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2DAB39E9-40FA-417F-9B6F-51B26B50158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C0F4EB4D-1E8C-4AF5-A601-529BD059261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0BEBA001-6EEB-42E1-8940-1D1CBF137E0C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58897B42-41F0-4316-BE1C-C7E77C230C73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E22CC3F0-4CE8-40D5-B96B-7BB4478EEA09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3FD039F8-7046-4093-8A50-34384768BD9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6289CF52-9C25-4408-A84B-EF0A30F245E2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08D889E5-CAF8-4134-A59D-C5E5BDE0A21B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9D1300BE-B5E7-46E1-B721-68351ACD4796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617C2AB4-6DE7-4A3C-B838-ADC87907E09A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92F0C461-4BD8-4CEC-AB42-342B426C600E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19E449D2-0D01-4FFF-88E8-A067C4A6FC59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466BAEB5-4302-4A7E-9A00-A7E6CB6A1907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32F757FA-0010-45A2-B46E-F9C12C506653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A7822A85-40AB-4C7C-9FFB-2F5C813CC1C2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63ADEEF1-D9B4-4376-8799-3C766FE3AA81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A4F51153-0A6B-45CF-8E22-BE92D1E26A90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8225D0DC-669B-42F7-B61B-05DE256D872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9D077162-7E7A-4945-8D28-FB6F3CAF1B6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7AB41887-7FF8-45F4-A08F-0FA1C9D8B0C8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FB8787FE-99D4-4038-B05D-CE8986C00815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FCDFD5EA-24E1-476A-AA58-869BF1E10DEB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6ACEBD5C-EBC7-42B5-9C00-39DFB8A0E84F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3BEF5095-A565-440F-97B4-A1814D2F89CC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337D8C00-ED6E-4EEE-B28A-216DBB2AF07D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1F9F07D1-909A-4C74-9E4D-8F8944978FFD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59A14933-FACD-457B-B74E-5CE4572EFA6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D1378A80-F566-4E06-B926-438F576F5F5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A18C2DEA-7D81-448E-AAF5-72525424A1AD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F1892D01-775C-4070-A5C2-4ABB45CAB853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7F8667D9-93B1-41D9-B149-6B1E53C44B65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3EDC339E-9DB5-402E-BB70-8AD82C5B095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7E5C3CE0-638C-436C-A4C4-081E4A211C04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ED10E007-270E-4AA4-AA5B-FE7D7CDF0F1C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CAFF02AD-D49F-4F58-91C1-0A67C3AD34C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C1AE6A68-5994-4B0E-90FB-F0EB287728A9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50FFEC9F-429C-492C-AA4A-C2F7D50CA61B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8AD83A7B-4326-4C1A-BD73-B736D1F3EDB8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ABCDC333-4DCD-44D2-80D7-137799D61924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AE5C3506-FEDB-470E-88A7-B44B59C4463C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441E62AA-3963-4757-BB97-07508D809AC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B7D02CE8-B420-4986-BE61-82572C9E51A3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8D24A1D3-A1C4-44F3-8919-5B55D0980479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24A29BC4-06F0-4A6D-8166-94444D35D31E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BE9E79EE-7BCD-4ACD-8FAF-6EED66C88BD5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EB4DEA47-E9EE-4BD6-B38C-8E7A2C3F462D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4134AD33-A4DC-4457-883A-4997ABE44428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6C2B3844-DBB1-4B26-A41E-95117BCD6048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436DE5D4-794B-43D9-8164-9AA9502762E0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8075C14F-F376-4912-8403-630C2086F115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05CF0CC6-7235-4ED0-AEF9-850744CCE963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F055B6C9-6DFB-4441-9DBF-D62B8D0B3419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5C88A48F-8D33-433F-925E-607F9A351F20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3EF26044-8DE3-44CC-B1E6-BBD688D9B1CF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D80A5D8B-D8A0-4556-AB47-8FDDE3B9D6B5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48A8DB1D-5988-4357-BD02-F94CD50180BF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289813E4-F57E-4C12-AD41-8339F4640EF1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21A99EC1-A263-4D83-A719-DF16DBD5B6C5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0165C49B-90C5-4DA6-A387-97EACB36CC8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86C4E462-2070-47DC-8E86-A5BFB0006CC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5CDEAB18-82BC-4E3C-8015-18E336996AB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E6258FAE-EE27-4C0A-9CED-F4917FBE1207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01CA18F0-2CC8-445E-911D-AB11972EE1C6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38A4E26B-7CB4-4910-A5BD-76D1BCC42CDD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96EAFC37-0BE6-40F9-B860-47D5A253C3E7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282B291E-678E-4C8E-BF41-664A49989D66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C588AA40-BC1E-4C11-8969-C789E2E050BE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C5B62F15-F6A5-4443-8157-F1D96044A30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458CC462-9E5C-489F-93E7-2A8D0FA91906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02B09D69-17CE-4E21-9791-DE3A1EDAAC56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9F236BD9-8E43-416B-99E3-2570552D3CF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5D8B2FF6-7112-4B94-88B3-83CC77A4B468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4C82D7E7-93EA-460A-917F-7B43F1DC1F0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0B398547-4713-45D5-A79A-51EBC08C6518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9ECFEBE3-D977-488C-8CB9-0DDB5324348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384B5D37-B9FD-46AD-9E5B-ACD288A0D44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4717F793-151D-4FA3-8639-7C698EBBBE1A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A962FACC-16C3-4DF4-933E-88825CFAC54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4DF60AA0-7A90-4EAF-A1D7-E0E0A766643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DEB678B1-7249-47B1-8C1E-E426E1413419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0BCA6C64-394D-451A-B223-613C7E879996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7FBD2C97-1EBA-4179-98A0-F1D89AD481B5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AC8527E4-6118-4911-9A33-9CDC40811D4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D078AED0-81FF-4A7E-AC35-2180F2DAB69E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57429487-8296-4FE4-9ECB-224CA88F4BE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EB359492-40CF-4F28-B14B-E861BDEB3846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554E86E3-373F-4FDA-888F-2392DA08C0F3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D8039684-53A4-40FA-BB43-55A91E2CC36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0B283345-A240-4A31-8AA2-F1DF586395A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229EAEA5-5FA3-41C7-945B-6C9D6D7AF6BE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BBA3CFC8-073F-4375-B36D-06636551D7B0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017E3CF0-A26A-409E-8394-536EFACBE3F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A4F6E33C-53A8-4361-829D-C77BADC3C325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6AA56C1D-9F36-4C4E-A131-E27BF8DF0FC6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729D5F37-65A2-4507-97E0-4EF09C1FAD30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99083931-4A1D-4495-BAA4-E34E75A09A5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AE68B0A5-3BA9-42E3-81B9-6AD1D91CE07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0A4C0678-C5A4-427C-B55B-2F9E7921591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1C798CA0-F65B-4995-9328-4C462501E206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156E6D2E-D7F3-4891-8B09-ACCC86A87C7C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1B8E1F2F-96A6-4744-9E33-673A489DFADB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D51DE897-7D07-4EE7-B677-938B2E7AF9D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AA9566E0-02E3-47CB-8B80-B521D21368C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3A90104A-160F-4541-B641-76AD585660BB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CEC67AB7-0B7E-4370-B1D5-D9AC8B7C09A0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0D0CA5B0-E4B0-47A9-9797-E5FB14DA8724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A87A612A-209A-40EC-B55A-D5050CD13A2E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56D96C73-3128-491F-A754-067257E7306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0A9EAAE4-D2F5-4304-92FD-D830E172FDB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2C3DA01E-9843-4BCB-B6E4-E45AF20B28DD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121DC941-1DFF-461F-ACCB-C6FA51FDA77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3F391583-8102-4EFE-9967-D723508C222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341143BD-3EA6-437D-823C-FEDB2677264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A53664DA-B9DB-4698-B66D-989CE4EAF75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8CF05AFF-761A-4509-A9F8-9866F8326E87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BA453B8F-5BF7-480B-AA74-A1AADB7A5EC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D842AA06-4B23-4C6B-BBD0-718A18F7946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05172611-E822-45C4-8DB1-619D0623666D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6BB905AB-1D67-49F5-90BA-78EDB5FABE08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B698000A-6609-447F-8D38-6C90DEC26DA8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E0627686-D077-4EDF-9B84-51F430E3C635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C6B7E6A7-0EE2-440D-9176-B07018834119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FFDE71DC-7C53-4EE6-8D4E-96A6B4A70144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19C11465-535A-4509-99C3-1161D95C08D0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6253EBC1-7F4C-4416-A96B-0B18E8E32F85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12193459-8697-4A20-9CE0-C4132DFE1CC1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57F6168F-89D5-40EB-8746-5D7C237A3B60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516BB68A-AF22-485E-95AD-13EEEE454DE0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832CA165-86D8-4A1A-8F6D-21DA2095F230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FAE448F0-CD3B-4E38-803F-F42255A53D56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CB0EF3B0-FA05-4A12-85DC-61905BD72C4F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7011E965-8885-44A7-9AE7-3D8CED7519F1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42FFD7D0-5AC2-4733-870D-092E858F70F9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23796404-246C-43B8-9DCB-92A186E0A89E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8ADEE142-731A-42DB-BC2C-CB52BA72D301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91EDFC5D-B9B2-44C0-8837-3895D5CBFA94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0A40B284-021B-407F-8E30-5EBD83561C63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D5272802-BA85-4CD8-A5A4-92C34467AE66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60939EC8-9FD6-4A22-A7BA-3708731E2067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39090798-5DB3-4B2F-93F0-B9A6965FA3CB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53D0B042-9FD4-4838-8F7D-61AC96EF29C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080D04C9-FE62-4F45-A435-3626C21200D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EB29628A-11A9-42A2-B377-6F6503950D6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36FD479B-7962-4310-B0DD-8482ADD4A78E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7836A245-468C-43EE-96DA-9ABA8929AE57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26F09266-961C-43A4-A824-91D1463DDC8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C2734343-7CF5-400D-9C56-2F9F38E4EFF4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8B16DDCF-02B9-4AE7-8CC5-41C17609EB19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E210739B-32C2-4A4F-85A3-597F511EF89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05C8DE72-5C64-432D-9A99-2D954AA18F0C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657F6C76-5706-479A-B3A5-C6FFE9257C4C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6C22725A-FB4A-40BE-9DA4-ABFAA137BA5F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BA7475FD-11E2-42BE-9523-47F1F84C3B97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F7C5230B-7D07-4ADE-84DE-B9ED371DE0A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40F3AB1D-1BDA-49C6-AFD3-14F4C96ED94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9E5D5B3F-5558-46E7-87DC-E8B4B43CCB96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70C6DACF-49F8-4180-B940-34A62D7E1EA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1230AD42-619A-4D11-87CF-F74F4D11C0F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838D4B9B-129A-4186-9A5D-897BB324242C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267D960A-81AD-41C2-9A12-1E62AF576E6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C52D71BB-CA0F-4205-BE84-0893D1096DE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BBC649CE-4E73-4E1A-B01C-F8A3C2D5A1E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9195EF55-80A6-478C-B54E-9A9931267DD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2EF7C8A5-C1AB-481F-B8C2-2EF8FB60584A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17CA5BF0-C93C-4E6F-A390-4B8209061EDA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47BCDD58-1006-4DA5-B9A1-853B3DE9C3F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29DB8C78-F6DB-4F06-A0F0-9B69F31A3784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5BBB0CB1-3181-4088-A18E-51203974000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4DD1922E-ECE0-40B2-9DDF-0373FD4A4A7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50F5FE30-150B-4C13-B34D-6F651EE1EBCF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348C775F-3B16-42AC-9AE6-6CC347658D9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B33FC47F-8359-4BB2-B593-163054C41F2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639B8BA5-4110-48B8-8948-0752F1D1617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EA7DD244-4EAF-4780-BCB3-9C8E4E0B272F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54007BDB-3865-4B91-9FBD-B1351131F65A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F8E01F1E-202E-4076-ABE0-9F7F7ED99AE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5E06218C-1986-4E3D-91CA-2F8A2B24359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749F6938-C798-4B3B-B3E6-8DB6897294D4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F0949048-DDF8-4F07-BAE5-3232294429FB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4C843C8C-C0FF-48BE-87BD-F51F9D7E45CB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F2D30CE2-8920-47E2-9E4C-74F4C24DE5CC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AF2C89F2-740C-434E-86AA-859E4ABA2707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38A52EE2-FCB5-4CC4-BB0D-37755ADF9286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3DB320F3-85B7-4B57-B73F-2C17ADB832F5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21E3D5FB-48F8-4B43-B08D-63C96844E0B7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C46BC7AF-C91B-4F8C-B40F-3A21398EBF32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35D376A4-7A20-4311-867D-426E43F4E191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3E8A5901-0656-44D2-A181-D39FAE0EDD45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C563E0F1-E9BB-4B3A-B9B6-6651E86D8B3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9B1E620F-C4F7-4FED-BE0F-670FA96926F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904975DB-0C0B-4D34-A2C0-5C3196B6DEF2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60634A31-173F-4B8C-BE68-6FB21E5F9614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3CFB6434-354B-4349-89DA-CBA3B610F78D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70B8EEE4-EDE9-4D12-BA93-250A60731180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0C1F30F5-399D-4804-9339-A2FFA9B69542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0FF1B56F-87F5-449F-BDAB-BE5326AD1EE8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65803B55-975B-41E1-BFB4-B0A3BEF15FB3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D9E0B918-47CA-41CE-ADDD-D0C6E6CFC58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254817C3-B0C0-4562-80E2-1559C63163C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BF5637BA-70C7-4AAB-AA1C-21824A098856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E83E8423-F426-4EFB-ABF1-DA2AC637E9FF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29B8ED0B-2996-4E24-9EA4-B575CBDD2134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DC149896-7214-4B41-9068-3DA1C1E7EDD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EA6C392C-3E06-4B5C-A09D-BEAC12A69BC0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10A43C9B-477F-4650-A737-00FC974722EC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E1689739-A00F-42A1-A893-B196CFBC424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53CDD6CB-FFB3-4F3F-926C-370355F5CEE8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E74FE112-E521-4DDB-B88F-AADDC73D0288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FE182D06-0E68-4B61-A31E-78ADE94131D9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A987A94B-32C4-43AF-9F9F-2AED59708767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AD5D9BF7-3018-4C50-99EC-018B67EF8F63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B4CA867A-0848-476C-9D37-275E407C62A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1AEFD048-84DE-47BD-9E96-C480B6BBA0CF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FAD5E3AD-8D05-4294-A063-D2004BE828EF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87D88EDC-BE5D-46DA-8682-223A30E3EF7B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539765ED-E803-469D-BB8E-9DF6DC8514EC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5B58BCC8-5E93-41C8-B516-A44CDB98B258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09BB5D36-1C01-4CE7-9BDC-BD41582C80BA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7032ACFF-EC93-4A63-808B-67020F23A9A7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C47AC742-DC9A-44F6-93CE-C6125F78287C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B63707FA-BBCD-4D28-9C0F-6EB3CCB9F5E7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4C28F67D-92B1-4D64-8FDC-71479A9927E3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CA2CC606-B210-4727-95BB-B01A13A348A8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ABE3E23F-0B12-448B-AA37-C52541AE398A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E6D3A43C-B348-48F5-9FAF-D2FEF726595E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23819DDA-9B95-414E-A4AA-70DDD27C61AD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3680B108-9C5A-4D57-AE9A-C37EE2299964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7D6EE869-3731-40D0-9C2A-9CA3CA3F90CE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1F7424CF-7319-4A96-8E00-47BA26FCE9A7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04E39EB7-6F21-488E-8CBA-0A9325E2018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7FA15036-B36D-4299-9D63-4D4045E2EB7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35959084-2286-4F6E-904A-317CB4814D5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3D4F067E-C36D-4FC9-8286-58AE5D38CFFF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DB462E0B-D0B8-446A-BDA8-67567F9D2C33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7F4D669C-BC90-4510-A0A1-E6FB6DD1E92F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7B942554-204F-423E-99E7-B030D36FE8AE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FE8C9506-157B-4A4B-A16C-8A186C9BE4AB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FE0D139B-1F6F-4431-9958-C9DCDA027C86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2C9769D9-5DEC-465A-B2D8-8C232C85771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1512F27E-B5EF-4253-9DCC-362DC1CB76FB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A13F6C7D-70CC-4DCF-9275-E38C8CE20548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07CD8AAE-2F98-4FA3-AB0F-EDA3861A4A5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A34CF8ED-5264-4073-8613-D6F9A310AD67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E9A068D1-B187-4F78-8CE4-FFA652569B6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A6900524-7181-4BC2-801F-52E6E35BF76D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CB83700C-711A-4DCF-BCEB-10265653405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FC73951C-CE2D-480C-987F-DE3BCD6FACAF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5419B408-A0E5-4281-A348-FD601078E73E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4DAD4BA1-291F-45F4-A5E5-55E3B4A658C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2ED1BA73-5278-46F6-BE04-55BC4ACE9BA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A87B52FD-5A2E-41F7-8267-335DFC9D6D55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E0462D13-900A-4F17-9A78-651C18801DC6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27BD68F4-75D0-46E2-B4FD-8549D1A939E9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79F83B3C-E1EA-42E6-91FA-4EE7A1BBFF0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A4A27333-145D-486B-8160-5FD1F52AF56A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7E54AD42-2522-4A31-B691-E86AA026403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5D726A84-EB1D-48D3-966F-0B6F3CC2B2A1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31438918-6327-4987-AAD0-B6B71AD8CEDE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DBF6ED76-0819-4756-BE13-A69A4BC369B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CA095EE8-B080-4ED0-87A0-809F0D0A298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16B4040E-4579-4132-B742-4862B3A8CE18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FBE171AB-4967-450B-9BE9-F971B4EB8440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46EC2E09-8B53-40FD-9990-B36FB431D15E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F104991A-4498-4CF4-AA53-3915F3D2FE50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14765A7D-0B5D-485D-8382-5B07F75C62CE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BE600567-0C80-4912-8AC8-9E6258E435B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9AD152B8-E6B2-45C2-9501-75FABAC531C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BD6A7F96-B35A-4F59-8DC3-F44B36C3B4A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3FFD8843-7F74-407C-A547-72A35EEC282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F118D7F0-BC06-4A0E-B558-7B49E079ECE8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508AA30E-822E-4A43-8CDD-C23E30047D9C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17D4D613-2810-4560-8737-4D7D4832B0FE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F941DB7E-1711-4E26-B8AE-989AAB99183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4AFF69A5-A9DD-4711-B17F-BEED518A18E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C7C061FB-CE54-4B57-B025-6F3171A568E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BC0684EE-0F2C-4E5D-85AD-0AA2ED325915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084794D7-FA3F-4E23-80AF-4E02D48A396E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2E2E8C0D-B1ED-4A10-9287-EA3D186E8E1B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BA0C9233-FBDF-4DFE-84E4-C53C5C44866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BC2EDD11-34A9-4E1E-8469-89797ED749A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694BF31E-B746-4E89-9FEA-764DAE94179E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1A533337-0CB7-430C-B344-ABA493074D1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3BCC11F4-6430-4344-996C-FB7F3543C9D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2B3D51A4-DA96-4987-BB80-2AA5592FA61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BFC185B9-AB3E-4313-A0D4-AD2B7B7456E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6CA05B45-E74F-4977-9641-775811C499FE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D870F230-D894-42A6-AE24-13BD13B395F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2952D4A1-00EF-4E05-BF72-7344FE515DD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09BD8BD3-0670-40DE-A919-305E85549A7B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4A291E8B-9739-4F0C-A35B-B854FFD91C22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8F7C5A3F-A6BC-48C2-9C26-ACF4523CF602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CB18BB8F-6A5D-4106-8ACE-D12BC465898D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7C310927-0FA0-4607-81BF-7CB97CF1ABB8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2BDFFD18-5C32-4A14-853C-B7082E716B41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6010E52C-8229-4035-82E3-68969E99FEA5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FBE99CB5-EB6C-45A7-B33A-13417FD68346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A81717CE-6696-4A39-8C69-7C51368155C3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4B7FE978-AD18-4BE2-83D3-F9845794EE9D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7425E41F-0718-43E6-A5B8-A8A0CF77356C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B70B7E3D-781A-49E2-870B-8610868055F3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3A50D2C0-BC09-4419-815F-8E0D3A018CF3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92620552-DC63-43E6-861A-B8A5D3C4F8E9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879A51E1-2CD0-4B5F-8905-67F8391B36F0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724F9216-82F0-4F75-97E3-5146CFD94A45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83AFFCE8-046E-4FF1-B6B5-ACF0F321022B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C31DD622-6070-401E-9F99-2328C1E5842E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A9B2A58C-159B-4477-91CC-A639BF81CDC1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91D3765F-D3AE-43F6-97C9-83FB07897350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1B97EF9E-54FD-4488-B8CD-A9E59A387BF2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3865C5BA-1693-49EA-B596-190540DC26E7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22ABC773-08BA-47FD-A126-A959FE67698F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D275B9CD-4FB3-4CB1-A782-3F1036DAA48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7FDF9F52-6495-49C7-930A-D2709AB04036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DA89348E-4D6A-4AAE-9064-1FFDB9B89AA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0924B3E6-C1C4-4920-BC9D-28DD4FB94E5F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E9E4C00B-AAE5-42F7-B00B-6457BFB993CB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BBDF973C-6F94-459B-A46D-11ED1926779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817E95A5-44FB-4C9E-82DC-4B859FCF8697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ABF03E96-288F-439E-B3DC-22D328CFED87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E6743114-6C71-4861-AE0B-7A384F0D240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79107204-ADD9-4FB4-9DB9-A7BEC96E872D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7A8B6323-5CBF-459B-8489-22E7E64117C8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70FCAB8F-E1A8-4E48-99C2-7CC3BE7DDFA5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059C84F6-791E-42D1-9F4E-43CC39056388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A9ED1BB4-352B-42B8-B305-AE8DFF4C9BD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D7D72A02-93CA-4A97-9BCC-E942D5C9383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607DD587-2590-4368-9324-34A72B59D7D4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882B4429-A1BD-455B-B4CA-991B446F016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AA3DE00B-30F0-4C9E-AB32-9275348A83A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271D32EF-416E-4F11-A7E2-2C5496E27842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C3C6D151-4A72-4E28-B4B9-C188CAEC3BE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5BE25E3B-8157-44F0-91DB-8E9B4D4F131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CCF14F2D-605A-4AAA-91FA-721956C26FA1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720ECACA-3093-44A4-80B8-09EC83835B7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0CD005BD-8302-431C-8BD2-CDC54BE086B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BFE18AF7-CF22-4227-A8CE-4DA4AF507A91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1FAF5EEB-630D-4F28-AAF2-17813382648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7D806089-491F-434E-A5C7-A1147B4675CA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0D127627-E4F5-4167-BF5C-375BE607926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3F6AD2B5-CB8C-49CB-A0EA-E3D979A30CB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A6BF56DE-E560-49B6-A5D4-036BE3C4E363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DC40D382-79F1-4062-9DE8-8D11EFA6BC6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5B0F0773-BCDB-418A-BB47-5C2C11C6C3F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37AED31E-833C-44DE-B79C-A11B42876E7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19B40588-E2D4-47B5-8564-A7CEBEB28538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DCEF7929-46A1-490F-9C8F-53B4F0AF38CB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7AD0A378-11FE-471F-BF01-C1D0298F36DF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DB5A0A41-7B97-4535-8E42-AEE711AC561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8A4070A5-D057-4119-9CAA-49DA01F357BF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CF7E5E69-0672-468B-83D6-5466629E577A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F4142ABF-0FA2-4541-84A0-75EB019A5F27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785C86AB-2D82-49AA-99A7-AF822B4D1E38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069C37FE-A0AF-4D2A-9977-4B07611571D8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880A7421-75B0-4250-B178-2D5ADC58EE14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9C9F50BA-7BBD-4D48-84CF-7137FD6F7EBB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83CCB1CF-44B4-4D90-A761-F07F53AEE664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E1836111-F139-4CF2-8031-64B9E99089DD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985F7E1A-283C-478A-B7A4-B5E1AE9C38DB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DC5F6F66-34FE-44A7-8AC9-CF487060D0BA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BF8A7344-738A-4ADA-BF9F-E300660E9B9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39AB5D59-45A8-45A7-964F-B30BE79C0F5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0E358C0F-612D-43CE-8B44-610EFE601993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0C2924A8-B9FA-4E50-ADF1-B893B9647AA5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1889C517-0BCF-4143-8EEE-342FF74C4E7A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FBCA26BD-ED29-4F16-8192-1962B474E48C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D1163440-7B14-4270-882D-EB0CBC05A495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E1418A0D-D2F5-4DEB-9604-EE6C7577930A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5BD8F7B5-6B83-465A-AAB8-9876AA0704B4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29357827-91A0-4596-ABE0-9F3DFE0AB49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ECD64B0C-2BB2-4206-A7E4-47C21390542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A21873F5-94F7-45AD-879C-F03E31EA7D46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05BC9061-58D1-4D65-A332-AB3BABB620C2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AA62324F-2920-47B1-90D8-896C83A4B0EB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68666112-52B5-4D95-A8DD-F53DCDFE4EF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BAABEBE1-6AEE-4575-9B50-0CBF22D08531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C742C29A-1AEE-42DE-A38F-4A347325CB6B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DE0795B6-A836-468A-A176-39056201798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F3E11F62-6EE7-4D6C-B636-156993B71D04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C64A8E8F-22A0-4558-A4DA-A8A9CBAEB2CF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A79BE74C-E86A-4572-A284-5A93ACD8826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609203EC-BB0F-408E-B956-DA1093923B96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D3D6EA9F-8763-4D12-A01D-23F2FDFC21C8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91DC8285-397B-43E0-838F-5FA2ADB90E4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0DE1D6F9-AB6E-47A0-89AF-C96760318885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1369B998-3B82-4397-9C88-F6BDEB7E62C0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FBCC1A43-0573-4C29-AC26-DA6158900B75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BCC29FF2-09BF-491B-9D35-77F97B094C4B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544A8A43-D991-42F7-9A5C-D96F9F8D929C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C4532CA6-F362-42AA-A202-2A63F117643C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F7721DBE-75EE-4731-BFA9-667FD1A4F5ED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26BB69E1-815E-4079-846A-8E50833CB572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B476C54C-86A6-4DE4-948D-150BFFB5015A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781ECF4F-4CF9-4FE6-AA7F-B65DA0337BDC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A3310477-266E-4013-B483-62D0D8640A34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F55BBD69-1318-4F37-B862-92EA2906EE91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F7F1C6C1-34FC-4665-8013-3C54CD9DD53E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2CE7EBCD-18AE-476B-95CE-5BFC90F40517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5B74F8E8-1B7D-48C9-A86F-61920035ADCF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2B1B79FB-3C7E-4FF2-B537-50FC70290326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A23D4980-B4B5-44B5-919C-D679FA77B3CB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0F210714-5CDC-4517-A55F-C3794ABC47F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EA71A745-8062-4061-BB7A-6402EA07252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9D24AB16-EAEC-4933-A16D-43F7ECCFD0C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D08F71DB-7BFD-4736-B3DD-42D5BB79C7F7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8215FEB4-BD16-4B6C-B00A-9A625640336D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5B4397BC-8DFA-4944-B652-59DB22D09170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C935D995-1B6F-4B24-8C60-C78FBE28A1B9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C664A1E3-4C5F-4F5A-9C0B-0254F0AD8ADA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85601862-51DD-43A4-8FDF-64CB44D04468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9F7DFB9E-4C0C-44FE-9559-4C70749D5D6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80724585-A3E3-448A-8602-9E366B8A3151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23F7C253-0B59-46FB-B3FE-129356652C9F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0DE21969-A0DA-4C37-96D0-D9F1A9078DD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C8893F11-562C-4446-B1CB-F5F21268D74C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CA0FA10A-73E0-45BF-966C-201F3A80CA6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C141577E-DA93-439B-BE85-0B8FB21A361A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0F0ED7C9-C758-4268-AB32-CEE783744D5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931DBFBB-3817-45C4-AA3A-718497C7B4DB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9C430287-01AC-4163-B19B-C84572C8F364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941C91DB-0C4D-4C89-8525-4D003855618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83A13EC1-12BF-4BF5-A697-BE996E69910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36E9AF99-4242-4C06-9F91-852335EF96B3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C157F1CF-8649-4F8B-A745-08A9A9BE449C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D4C61668-3B36-4104-8379-2830FCA58DB2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6E46717D-EA6E-4153-A545-C545782E2A6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418537DC-614D-4ECF-9447-5938464B10D5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2DDBE219-30B5-4E5F-A201-B49F875EB1D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2EB99732-8365-441F-B87D-D93FD749E0DF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E8C2C959-363D-4876-8B2C-E0E0274A8DD7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C843DA17-3EA3-4647-9095-B21F4BDF758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03BD98CB-2FCE-432C-B2CE-DD43FEB9D9C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45EBB3C7-015C-44C4-929C-657561F94A32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11FBEFE6-C686-4F04-A3A8-5B11973ACF0D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E559FC4B-4ABB-4254-978D-FAE99877D551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CE4E1264-CD3F-4E01-969E-39A861F6C911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1FA486DF-BC29-4FE7-8C4F-59F19491390F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E3EDDD9D-5B28-424B-96E7-AF2F8CDBC9FC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CF6F3D05-7F30-4473-954A-5ADAF7788C0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554C6918-BD3A-4FC8-B892-347189FE525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D07CCBF9-6F1D-4385-B032-D822591C748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0A93A0B1-2D45-41D1-9EC3-B3C6CA41CC6C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CB600D53-9964-48B1-9A75-3C9D665ED66D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D29FF14C-0943-440D-9236-8BF78746783A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C317A8FB-0E8B-4BD5-B74D-0DE7943313E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C3F14508-EFDB-4D0C-9F3F-50655D92DB9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BF032395-65DF-4237-9BA3-EE32360E638B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DC6879E6-DE5F-4844-BBC5-8F9F0F1DFDC7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BEEDE14F-F090-4330-A4CB-9F99DAA127A8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F8AA51AC-ADA1-481C-BDB6-7D400BB7D3B3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01647668-D03D-40AA-9FDC-71739489C6C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143C8679-FB2E-4D88-B5C9-C98BC1E7417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8D8BC050-825D-420E-882C-B56985D986AD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EA39EBAC-849E-4F95-91A9-5D9294AFD8F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3C4902DF-D28B-4AD8-9AEC-C4AB5AF9C01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28618A1C-3C2F-4E35-8B1F-0144A04CC29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38DC9DE7-9FF6-4FC1-A59B-64E17238773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7315117E-AC6C-4EA7-93E2-72E81B152A9E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15E19B9B-1A7C-486D-AD09-5AF3EDBEBDC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B5941C6E-D91C-409E-AF5A-EC12E066B90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62E4A02C-C857-4E24-BF7D-1AC5F11DCBAE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A5EBFE9E-5EAC-441E-8726-B16D7376569D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AF92AC50-7A94-41AF-99B4-64DAB50A9319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949B24D7-D811-40C6-8DF9-12099B362B29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64805B40-D8A7-42B4-8284-EF8CA351A771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35E8FDBD-3FC9-4841-9935-BDCCB0557034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BC04AAD7-6E13-4F2E-926D-0B3A474AB112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F72F1B7F-6828-4239-B9EA-1A92F838EF42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073A27D9-FA69-49AA-B1B7-6147DEEC986E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06EFC9A3-4EE9-4A46-9245-6DC8FC2BF7A2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24F58993-2065-42BF-8AC0-CC868151BE51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00135174-3590-4B6B-AD80-547706A60BB1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C9663E52-F318-4A65-9BD9-ECF06E3B92E3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2A7DBC51-B27D-4EA5-82C6-DEEBC0CB479E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B0A53C22-C6F3-4C6A-B92A-3F374226FA61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447F73BD-1F74-469B-866C-2591AB0EB339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2111CE70-EEA3-4806-9BAE-6394D2FBD34A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816ACD72-BEF8-4F8E-BA35-97FA9B90A507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2248E1D0-DC78-4146-AFD2-BF789D8F301E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053D9E8A-E25F-4113-8D6A-FEBDDFA2A3AF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1F1A9046-ECE5-4C7D-A565-2A0CC95CB9F4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47AF626B-A9E2-4F0C-96D7-7DA105C0364C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6459A86D-ABEB-466C-A8AC-B98D90A13FAC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7081411D-5DDC-40CC-82B2-E2E470EBCA0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0C67F7E7-99B2-4844-963E-C7967B4E2ADC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1628F29B-C1E2-4D84-B9A6-299AC07EEFE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391B6643-3982-462A-A806-47757A26C79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2D75D512-1F31-43B5-9B44-98AF619D2DE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264222EC-CF14-4DB9-9B57-CF7E2DEAF74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46790AA6-3AF5-4244-9273-481C8464C507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03DA3259-BED2-4950-849A-CE910460CBB0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9B89A5DE-6426-4720-9D17-AFE5F9DEDB0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118655EE-91CD-4259-84A4-5271B17020A1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4ABD7022-F598-4CE7-B716-6743B761D87E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04ACE8A0-9B91-4649-B830-43F89C15A2C0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B48D8A67-35C0-455A-9186-9BB821CFC67B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82D58847-1CEF-49FC-AF92-D678F568756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56842A21-8E03-40EB-97E0-D65B0439183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46B21F81-CD2C-40D7-BE26-BFD36CC9BF51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FD4A7553-6DB7-407A-A1A0-7B1CFC07E52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8D4E4D75-ED44-4F99-8FB0-220A32DF2EE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D14FC5CD-AE0B-4D11-9688-540FA1288EA2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B58CBCB4-C3B3-45FB-9337-B344CB458F2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6A7D28E5-0795-4820-9950-B4AEE05EE20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F6C90E0E-4C33-449B-AD3B-A413000F68C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2D7BA54C-814A-4AE0-B2BB-D909FC2A4F8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63C47389-CAEB-4CAB-933B-8B927FFE000E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06B268C3-3358-4BA4-AB16-5E05716BA6B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2C949F58-ED81-4606-982C-8A277CC9E5D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55BFB9ED-B4EF-4E45-998D-2BC36EB7B775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8690E052-88E3-47EF-AC76-AC7A819A269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EA7AF54C-36AF-46EF-A4EC-38C435D192C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5B8C9603-0B3A-4BA1-8638-4187BE02AA4D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73E2A577-0E5A-4504-95ED-30FE7EE96D9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8A03E497-B047-47F9-85B2-B9E4329123A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4F5284E9-3822-4FC3-96FB-63B7063D6BD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860BF571-FCA6-453C-8D1D-B136332F13D7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047787F7-67CD-44CC-937B-656F84BB0564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E517A7C0-D800-47E9-9BE3-52D55A72E857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91154493-52B3-4028-85AB-26AAC825FA1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4CBC80EC-E603-4078-8553-08013084F7D1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17685B2C-514B-48A5-BF44-CB20A989B917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742BD455-A3C0-4B40-98A4-69B0CC8D9EAD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A3C80346-6850-4BF1-B2CC-4215E897B69E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34530C44-0858-4BA6-86BB-7889EF2150FC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743DD3B2-7B8A-4F0D-B76E-141E584324A2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64A6531A-B62B-4C07-AD56-86A0FFD1654A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84961E9A-6D81-4159-8AFF-4A1CE4F84936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FD542ED1-486E-4915-B7FB-6B41AD2929A5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FCECF414-CC13-468D-8EF6-4E3970271CA8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824392BE-7165-46F5-998F-133C8CD9EA2F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C556D755-9BE0-4B25-9AAC-057355379A7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A752F8A4-67C6-4BAD-9C06-02B151B4340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A9FACCC1-322A-4294-A8E7-A6A4C5B63E51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D75FBEB2-427D-45B4-917A-00D8391E5B07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5EEA8A2F-C338-4D6C-A9E2-48014A4021E8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19FEBDDC-1D1A-4CA3-B55F-34B00F8B5707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661E8B63-FF62-4343-9FB5-277A7A0EBBF9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9D4B665E-2C14-4AD6-AAA0-25323BF5E0BD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4DD29721-4AC3-43FC-8B2D-68431A51E351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CC23E30B-8FC8-4C8D-B996-CC0854C7A96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6A4C6B30-EB9F-4BD3-B82D-F865D366E8E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1F7B2BFA-D851-446C-A400-D618CA3BDEF4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BF889EC0-10C5-466D-9A5F-A96D19507611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8DCA30EE-EDD5-4F26-8E95-3CE4A8445F4A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D7928B45-95BE-4761-9FFC-503AC6234F2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9021DAC4-6974-4BDB-A459-824F39BC09C6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7C26A886-DA1D-4490-A054-F3FAB22BED6F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B54E256C-D4F8-4FB5-9D50-E76DA48CB07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604D9F66-4B5B-4BA0-9713-3C74DF30E1D6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DDEA18D1-C870-4244-AFFB-675DC57C3530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19C3279E-872D-4506-BCF3-BDE8120D338A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57149018-2661-4AAF-98CB-D8148C1B6EB6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D1DDE361-E5E4-417A-B402-194847D1DF1C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40E1C932-75EA-4B7B-9E0F-B8626D5E588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188012F8-90E2-4332-96EA-C19730B07E92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2020F8C4-F6AC-4C8B-86C6-DA1E7B6B11F8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F475F49B-F990-4088-B7C3-A28A4B9E7DB4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ED64B71A-3C95-40AA-A221-595E200D4B98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C0B7FFA4-B9F3-4E71-BAD1-3AFFB3C31A9D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61B82E5A-B890-4061-9D09-08CC8767C0A2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9F80274C-537E-4116-9D2A-11D214873EDE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9901830F-C106-483D-BB51-F6E287FFE7DF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74924499-324A-4E41-84A6-07588AA93BD9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68D051E7-5B68-43BF-85CE-755D71644CF5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56357992-6772-4748-93FE-6EFC72E5E462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37D52F3B-DEB4-4A69-8667-CE974BBE9089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FA47DD5D-9DEA-42B8-B881-95213140D363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98A1C292-41BA-4D89-B399-0803F7E2A82A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16E29119-10C3-4BA9-B678-2E562C3CE851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A98E4580-4CF6-404B-A3D9-FFA0E650490A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BA4653F5-ED0A-4BF9-BDE1-5CD08ADDA0D0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7516D38D-9086-40AC-BF4C-77A2AFECC2A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773F4499-6858-4365-9D09-88A54917DD5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2CE02770-801F-4C71-8E41-FEEF493ADF8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B93740B3-04D1-42CC-99FB-F71ED6AF702A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B3D2B9FF-39C5-4BFB-94A7-3E8E525FA451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C641014F-74F0-411D-B32F-3F2F35152882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B8FF1C53-3241-47FD-B9C7-2DD296490B21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30E094B4-3715-4647-AA00-601EB6D5708E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4AE6C03C-4927-4179-B49C-58A5B2FA3F8F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89D17C64-2718-4CEB-8AD8-40C379C6C31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D04210C8-25E1-4EDA-9AC3-9400FF7C3C38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D61437F4-4F15-4BB7-997A-F9EDD68A5ADE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BCFA2597-91FE-4374-997B-E03AC02D508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B2796158-806E-4162-8351-7A5690C59C84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C3525C0C-2DCF-45DF-B1A5-7B347B54761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AE4F17EB-6DCE-4C2C-8BB7-6E5C1A3B89AF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7748EDC4-FFA1-458C-A0E8-BCE42FEC07C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8D86A48E-6349-46EB-BA3B-FFF1975DDDFE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27AB248F-0DBB-4F60-88B4-956BA2BCE486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C0A37C09-B11E-46EF-9B02-631939B52EC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20D51973-AAA9-421C-AF70-C2964748BFB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54223AD7-01EE-489A-A793-39380AF78A00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BF3D3C3F-A541-4E8A-B874-EF0B60E8BFEC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4CB817E6-9365-43C3-A0B4-22A92D54FA5D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DA6F798A-046C-45FD-B036-8E8808367A8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2870E72C-D008-4B68-9058-C73BF1C0D7F9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77D06B83-913F-4A87-8D04-200043B8FC8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BD25EF5B-4FDE-45CB-A628-2294DB3C08BB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38168BF3-188C-4128-9B23-342E8CDEE937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0418B3FD-8389-4BE5-8F63-438663B0028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E82E41EE-9DFD-4C59-89C6-CB97FCE29B7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17E2C1CF-1ABF-467B-B8EE-CB8E66D2F6BB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4156AF5D-ED49-4B39-8936-D24124213AC5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D47C8970-66A4-41D8-B00A-F217FEA03A29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F7DDD694-C04E-45CD-81B9-77170CF4F2AD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87E44B45-D0B4-4310-8321-BD1157F76302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3A1F56CA-AF20-4906-95A8-040473F99988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965F6BCA-B335-434F-870F-03173E4D781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087BA7BF-4AA9-476A-8B5B-E33EFF28E92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2B034037-DFEB-44A1-8D79-4BF85F6D4E4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BE95AAFC-F16B-4C5E-B3D7-783B465D12D4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B685B7D3-83E2-4056-833F-9091CD991EE4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3502EEFF-A639-4744-BB3D-B67A038E0A30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DEA96524-D2C2-4D13-94FB-F5223444970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5B124426-176F-4114-AC06-56132FE9F4D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4A819204-8B94-4C13-8DE9-166CB2014CF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735C9054-3904-4A35-8175-B1C5DEAC20B7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3EB97F6D-2314-40D6-A2B0-0A2EBC3AFA82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92D3CF33-02AA-4558-A830-51A0D06E614C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6295B9F8-E53B-4B5A-8939-90D4600E08D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01792464-EEDC-49D8-9F1B-A59F7CEC457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AEDB6386-053F-40C9-B5E0-E8E098B0431D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8817EC44-F173-4A80-B0FA-118E8B80D6E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07AA6429-9918-4018-A8B1-6379F1BBB1D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06730016-6B40-4B96-9446-476ABF41453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A0C97EBC-AC54-4C68-8E27-F8C8EF5A5DB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3D50F860-3628-4E5C-9641-738E88613D80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E91ED377-EA2B-4305-8C8C-06C94C78245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1B60E7BF-8EFA-4987-9B2F-BDB59A11B93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06E7287D-B501-40EA-BD42-414D5D3F7208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EE07EFC5-A44A-4C12-AA98-D4171A843849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8D82AFDE-82D5-4FDE-9B0A-EDBBDF2BFADF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5675B20D-C271-4531-B0DE-5FB50665138A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C201333D-C887-4F6E-8686-0B81EE1A6F24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5127F765-ABA2-42B4-AF3C-6C88776D353F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802F0E6D-D50F-4948-AD29-5B5FFBF9968D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7C2CA2D1-C293-4E86-BD8B-81CB5C90760D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9CF386C8-53E1-4307-988B-3FE259814E92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E1FA068D-CAE7-4D34-8F66-2066B948AE29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C25F1231-9556-447E-8A03-4A240C0894B0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1AC871B9-DB0E-4B76-9363-04917EE8F293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BC3B9691-F29F-4875-950E-07AFEBB270D9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8165A0BB-C82B-4AA8-9CD3-95FB63DD34BF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C3D3A51D-55B0-4E04-987B-19BFBB602942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6AC84383-F13B-4FDA-A329-582FE8247F5E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BDE0F1B7-AB05-47C5-A1D1-A245A18301B9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4DF324D3-CD58-4341-9E0D-30712A579F8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246A51DA-D121-49CC-AEA3-C1F5EA40F29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95B881ED-98EF-4847-AEF9-BF1A3EA306F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17686402-4E0B-4D59-A7B4-E7A6F0C5E221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A39646F4-419A-4556-9369-37FE264E334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DB333708-5DE4-4AA4-805C-7BDCEC0F7732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C51D0DA6-4DDA-458F-A4EB-22CD55D42E6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65DD9D84-4F50-4C26-9C5A-02EDB0A46BD0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8D8123AE-7BBC-4284-950A-73DF090DAD3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F23C76CF-C131-429C-AB4D-99E44A8FA71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0FA79C6C-3D66-4F7B-8C59-C24816A09502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0E5FE6AE-D1A5-4775-9EF2-85BAD7EAB9D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97C9F6F3-23CB-4B6F-A7DB-E0EB40E82D11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3555FDB7-BF5A-4CBA-BE97-3FB6F9C84AF5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AE7BCDA7-CE0C-4B55-9CD5-7CB14C7A61D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9EA0F6E8-F0E4-4666-80E1-67BEB77C264B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A99334A0-0225-42DF-BBD2-24737A62FE96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F0AA6066-1516-460D-9D51-0BDD90A41745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677E2517-A410-4BB4-AB9A-D5BC5DDA7FD2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FCFFD270-476D-4894-AED0-5AE4F9D5376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492D6C0F-02C7-4751-A898-FE328E14331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71097E78-D2AB-411E-8912-3A1EB0E98CF9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68594CAA-E149-4E71-B563-B5ADAFE98D2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03859DC1-18FB-48ED-962A-26015963B95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28591060-166D-4E94-B18D-3EA244FCA291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9F2FE122-806B-40DC-84A6-50742164359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0A2342A4-56CF-4792-A87A-A5A4D357A99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3F3F04CA-6615-4D85-9328-455FD337811E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202EBD6D-6EAB-4FDC-B6C5-9E96C916C64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19BF2BC1-1D81-46C5-A015-853955D05F78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FF262BE6-C580-43E5-81E5-5ABD913D75E8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8011E161-BEDA-4248-A805-54A7BF09359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2D957E7C-A006-4480-B4B7-19C64A968705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AFE966B8-0A64-40BC-B359-2E34EBBADB1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928B688A-F257-4014-A149-14732621CA3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EAA9F898-0286-44D1-8117-6ABE4F7A1ACC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1D270904-157C-4902-99F6-513ECB7C0A9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DE7E2361-F87F-4DDB-8328-4457E6C5704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E1D256A8-9E09-468F-BA8E-903806083D0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0B4239C4-893E-4EC7-93F3-C5DF2ABB1486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04D58A85-C96E-4E21-8A85-4F9AF3B1A13A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B632C378-216A-461F-BE31-532D8CEBCF48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0A30F273-6E27-47A2-9B0F-BF01DADF776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EA677882-C622-4CFB-A455-D095DFAC5D73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B695F273-0334-495C-8E34-D076A81A2D30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772E3F05-7ED5-40DC-965B-62858CA96976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94D92C80-234F-44BE-A533-F7A5D7F2DA44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D71CBCE0-E08F-4FFF-9F3A-F48FE5E5E7FE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03C1240A-C744-4CED-93CA-59E7DBD52D76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52A11573-6932-4FA8-AC7F-0AEA3B6C6364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0068D01C-5423-4165-A1F1-D2D8E8784105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4D7552E3-8F4C-4E88-8A56-3C43FFE25749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D2DA6FF1-A231-4659-B3F4-09E5A5E0A08B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634E104E-89CB-41A5-98FF-668694A0B124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06332E52-9B54-4AC8-B393-707C9987D91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B6F09A8E-0AF8-42A7-9FB0-E00B86B80CD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CF87AA77-B4E7-402E-B9F1-099F143B8825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8C495A6B-C8DC-4068-A447-E5983EB0D9B4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0CE1B906-787A-4FA1-942E-09747A8755BD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CDD35368-0B24-4EA1-9711-C94F64FC33E1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E5EE59FD-3936-414F-82DD-6275F814EA9D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8AC914E0-F8D7-4246-80E7-2B976F061532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319B2444-D400-4EB1-BCD1-40B11638B10E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FE0BDE5D-D764-4555-9D62-B39CD4FAE60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1AD646B4-9984-4F32-931E-DA81323C5D1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710FA3F3-9EE7-40CE-9796-72DF8B3600A5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C3C9ADD9-76C5-4B13-8C5B-98E1AD8878FD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ADA37D45-DBBC-4462-8EBA-495E337DD525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872AD2BF-4190-4CD5-8506-78436FA4111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A05AB3AE-F2E5-445B-968A-15040F025366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087C043F-BA2A-4C41-860E-F0BFB2F46D42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F4D198C4-8E65-4259-AB6D-C53B21C7668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889D0AFB-72E8-4FB9-AB72-63FA231A872D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F203C6B4-EEDC-4AC2-B39B-75878D517541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ACC5F051-531F-48F6-ACC4-766DB666BF92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F564C571-70A9-4518-BFFD-8D0AB297E131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37AF2719-9747-419B-B911-AD09DD16E42F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A53F8411-E811-4EFC-94D7-00DE9428783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2BB82361-4222-484B-B8A0-45A7DD0EBA57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FF92060A-0CED-4A2C-A9F5-17CCB55DAA0E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0745DBAB-DF3B-4C11-99BE-A1C4D61E5C89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CA2D25D7-C4FB-4941-AEDA-AE57D1CB02B1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4959DEC6-CEE2-4E3A-A96F-D30E50263240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D1EE5B39-6DD3-4284-9125-DC493AD848F8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E7197D8A-1847-4936-870F-7EEEEC6BEC57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586AE314-D00E-42CB-8920-24BAE77A07FD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CC14D4A0-1C79-4C23-8C32-B22E557425BA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A71865E6-CF42-44F8-A256-94B366B4ECBC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42280887-69FB-4AE8-9EEA-1971DDD0EBB1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0DF4C1F3-18D9-4918-B62F-2979DE5D30F3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19DF3BC5-F1E9-49DC-A0D2-2C052FD7FE3F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BFF2258A-FA8D-45F7-8E3D-37FD757D408E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6C23002C-9BC8-4AFC-BEE1-DC6940700DA5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AC486F4C-8E4A-469D-BE43-1371AA66F840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A47E7768-5CF1-4C7D-8A89-A1D04BA0DBEB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6D00891E-3514-4C23-BC38-E0690F56B1E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F9EEA141-C3AB-4B01-99A5-D0F7681AC05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58A214E6-D7A4-42A5-87C5-A6B34747A7A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7C5573AF-96EE-4255-9A5F-0A15305A6465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4C6AB544-68B9-4958-883D-53A59BF7B010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B2C27C16-CDF7-4D89-AB23-05DA3E63E44F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F550D23F-2877-4014-BDB5-B7186784267E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9319E5D9-4828-44B7-BA2F-BBE67CAE6394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AA25945F-098C-40EC-9F01-8E02519821A1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41C5B372-5588-48A5-8F81-EE1790C64C6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4E22CD75-3B8F-499D-900A-514F61DC0C37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91B1BF7E-1503-4958-8D8E-3574BC872934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F1E02D7E-CBB6-406F-BE11-BA718BBA920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35A83995-EEB4-4446-81F9-CAA001CB5B74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B9DF03F7-0954-42F9-B3C6-2D2D137A06C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3115177B-42A9-4D9B-8128-9F162EC7621E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1E392714-6FE3-4630-859B-6CD637EEF04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A5DEA56C-89B2-4A72-80A1-8F1DB0DCC47D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9E24F4BE-AB2E-4CD6-98CC-63B8949D344B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22DE1B90-219E-4B50-9825-74ECF702508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EDC292F9-D547-4FC6-A3FE-A2F5045993D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F4489EB1-1594-4F23-9585-0E03958DE952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7BC8A77A-0DD3-4718-A626-1EB37BCE4F6D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2A46952D-3F23-46A4-A953-04430ACA4AFB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303665AE-0CD1-4234-8A21-D1AAA9E6EA4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3D2B6A02-7344-4247-A2EB-1FFFE74900BE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87B413DD-7711-4247-8481-48B87CA248F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F970C230-352C-493F-A412-E7C373A947B0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FE674C39-F7D5-44D9-A6C2-6566585D1C7A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9D05C2A5-448B-45CA-9B54-19C762C9B24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873465B8-64DA-43C4-AB7F-33393AA562D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5A3AC24C-A87B-4A12-83A6-C087C1101C04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568E6684-6868-4C22-B50A-953A40589B04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748AA768-C8B3-487C-B032-00A4DB13C576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2B600532-CE49-46CE-8C77-77BAD97AB6A3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AF5C81A0-97AC-49F7-9BEF-2070789AA832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D90B07CF-5556-45FD-8B4B-9A7C0F8DFF9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25FFCD95-36B7-43DE-94B6-6F2B759C118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851441CB-FCDF-4DD9-B0F4-21AD1C92746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B96B9441-F739-4660-B579-A13C96ACB99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CB68151E-BB12-42B5-B251-1791DA16CB01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82EBDC8A-F981-4D39-BEFD-61C86CDFDCB8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5C5570D7-5489-477F-90FD-613F78D1DC4A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7F685EFD-7FED-46F5-9D3D-F5B0729C226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1F05A116-2789-4DAC-B8BD-03E267ED9DE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7BBF98AB-DD4D-43F0-ABE1-54298D48C64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5167206D-F230-4CA2-8583-2DCAC5954342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FC06AC48-2C8A-433A-ABD7-3C17E6EB599E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4A745D62-93A6-465D-913C-E72A53FB4ED2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FB2EC85B-AD5E-4F44-B55F-40B09B222F0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7F6D4B79-913C-46EC-BFD8-C39D3E4C348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9A20AE71-BD73-4D52-954B-4D51620DCE42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339EE30E-9602-499D-BF2E-563DDD6C08E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E0669356-72CF-491A-95FF-E0CAA1CCBEE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862AF299-A078-45C2-A0D3-38019A892CE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8D5437B2-122B-4922-BA90-D8B5F0E2B5D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5C17B3E0-27BD-45CB-9178-138F18C06D8A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46498D30-0D80-4191-9D50-CF8E4EDCF30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1A50B2CE-C662-49DE-8FD4-439905A1113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2B30DC79-D8E9-40EF-BED0-75D8B3533A04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F13F39A2-8D84-435C-AA2B-812036918AE2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1712128E-86B1-4969-B870-0D68C522BA36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CA728AA7-88E9-4F90-95B2-628D95D25A09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399E7E11-2BCE-4618-961B-B46169AF2392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6DF87078-A101-4D0B-A668-79F5F69D480B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896ACE20-B2B2-4367-9FA7-DD74FEF9641A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DD564C25-D0F2-4F32-BA72-E6C82BCC52EF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FA13FE05-447C-4B05-AE9B-FA31A31E714E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D243A44F-F28A-447D-B015-18CA9E45690F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327DA142-94AE-4F54-90E0-BF784D9A1E2A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E107CE28-5F2A-40E1-8F81-8CBBBF79A4A0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A65923E2-6AC2-494E-AF10-346790666816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EEE9C1ED-6949-4F7D-ADAE-A23CCFF3BC00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520668A6-90C3-4DFC-8509-62D864064F86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1BFB5CF3-6434-4E3D-9368-00DA9201552B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50AAE086-C09B-4B14-8D38-44162EC47EB2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54C6020D-EDF5-4431-B232-E932278CC3C5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0C0B8B01-4D0E-46DC-9E78-8DA6E9053556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548B1B00-0FEF-4F02-8B2D-53EB09D3B8F0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D6C87805-1AA9-433B-8EF7-EC5326A1104B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251C52C5-A7C5-4D5E-A1F7-8645F36CA82B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A6FC747B-0658-44AE-BFE4-664DB10F40F7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E9BDAF8E-FEEB-4581-8F4B-496716612E2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6F234EF4-3F7E-41DD-A5C0-4FF3E6D0D12A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3307B0EE-863B-4E39-9410-4EED0751BC2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38519BBC-92F6-488E-BFA5-D0582CA66041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8AB96F67-9D6F-414E-A0C0-91665DC259A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E3A32106-FCC2-42EA-9B15-93C370F4E7D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1AEBD939-6BE1-405E-8D75-0A694962AE13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F562CA14-F686-40B4-BA93-6A22CF2345EE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3DF69DA9-FCFA-4E97-9802-A97F13F93C3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6A4D9103-AB6E-49E8-9DD5-AF9EC67B0372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CAF85D33-0E26-42E7-A2B7-B54D63E95296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D4C13050-D770-435B-ACD0-887E421545BE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5BDEE3F1-01DB-442E-A3A5-344A8D0B0081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55FB5EBE-B753-4970-8AEB-54E602AEFBA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0F0B7627-EDAB-4752-A2D3-CC70CCFF7A2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AFB9AB04-872A-4117-95DE-3F3D8FF30757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DE8C316B-A891-45EA-B72A-E090F3BF822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D29051BE-22C1-48DF-AA34-0CC3FD0107D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E7F67023-1D8C-4350-B0DB-A0F547CBCC1A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A5A5A23E-D7F5-4DD8-A50A-AC3592AD4874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F9DBE4C3-6CA1-4961-920B-4A3E471B7A1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116BE57C-5BEC-47E3-822B-A5A4A0F71AD7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74B13A21-6AC5-455D-AD2A-B3758A802A87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C8426383-F158-4CEC-82E5-D51158761A2A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D8314E40-7572-45DF-9C6B-C8E4BCE74A1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6C11AB10-AFDF-4F4D-9B32-2D01B3CF34C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1893F9BF-73B8-4E9F-B4B7-F577FFD05E5B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30DCBA25-7E96-47E4-A853-062712CE5D6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C04E2A3B-1358-4E4E-B9D5-EDBF39074A1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65A8AAA8-99EC-486E-90AB-0242770E8661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056FA7F9-EAF6-4882-A746-4AF77920BF0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0DF2694B-49C3-49F8-9A34-09BA15E1917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BB34BC62-B12D-4665-BECC-9A8CFA021CC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27DFEB2C-4C1A-4A85-B12B-5DC246A05104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8FF4E809-FB7A-4B99-9D85-49414A34B7B5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090738D1-5F5A-4EA9-A0C5-70E115176A47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773BC8CE-51F0-482E-86D7-BB340A5721F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7884DDBE-D0ED-4CE9-93AE-B2A7566BA10B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FFD56D55-7B10-4038-A86B-DBF96ADB9572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61D16D71-6E15-42DF-A238-4AC9BAC25259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8072222E-D624-4427-A023-DBB8B5CBFDD1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0F1B5148-584A-4688-88B1-5C46355FD0BD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BE9D162B-765D-4B03-9159-373DAE576BAB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E151EF77-2232-492A-9B30-5BF05139820F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5A4F35C9-E4F9-464E-AAF3-1247D9F39E6F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B6725DAA-487D-4C2E-AEC9-4CD990AF7271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5028C25C-894E-4139-83BA-4E83CAA728F7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16FCA755-D7DE-4445-A786-D15B7C0DCD26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504F765E-5FC2-4ADB-BC23-51F540A5E49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EFA642F2-7716-4C70-82E4-1D42998F1B4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240F51C2-7A84-4578-8440-9E6D1BB3271F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73A68C4E-EDCC-457E-AC36-6E532054E5A7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F15E2180-FD51-4F8A-8783-A3CAA304523A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1CC4F5F0-6154-457F-8ED3-82F11EB708CD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8C6709D3-B93E-4EE8-9FA0-C73B05EC8E01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ED6DDFDB-FE57-41E8-90E8-468796651F23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AA7CD51D-ECBF-4DB6-8CA6-D775AAF3927B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26F09FC8-E46D-47B3-8830-355FDC26161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E09CB81B-39E3-43E8-8DDE-EDD761253F4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B2650509-471D-438E-ACD7-CE2A0C906BD6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10701FE0-51A0-4C5D-9DB0-502289EE0719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EE0D5D6D-EDFD-4C76-8153-A5E5B9F2914D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C1605952-BE35-4796-84BA-953B26D1E49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0CB3C3F2-AF7A-49E9-8E64-D10836EA2B4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C98D17D7-1D7C-46A4-93EF-FA2E4776E66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BFED23C6-57D8-439B-8DF9-242E49C2C1A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0BEC74D5-8A4B-420B-8CFD-360ADABC3E64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20E1AC84-9117-4588-819E-64E2C6F9FC2A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46CDE6DC-1D7C-4C7F-BD52-A8BA9ABFB97F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FB4C261E-84FE-4123-8683-5BEF2C7A2F27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68CE3DF0-F3B5-464E-8D4A-33C037CDC95B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9EA2D51D-3FE5-4FF3-9460-86CE1EFFB7E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15EF82AD-FF9F-4C8D-9F65-C3B7E3DF9976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09AB8792-CE8E-4DA2-A819-D7D80E8078CC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8D0C95E5-DE26-471E-B901-11AF8DBDA6D6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479CB3B3-2FF8-48CD-934F-94E0EB5C7BE6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0C89F174-BB03-4373-8DD2-8E976154F85F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C0D8BC8B-0165-4980-9FA2-ECB18E4D23E1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E36F5C0C-8BE9-469A-AC7D-151C1453CB6A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0C740C64-1866-4CD9-A6CA-A98BCFA49E7A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AAE600C8-C4E0-437F-B207-49E200A81731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1CB3D70B-5865-4B08-8D7A-31ABEED3D346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F586E4F7-AF7F-4ED2-890C-1D15668EAB1A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90B3F717-6EED-4F2C-9620-DB49B6CF5CE6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A2E70673-91BE-464E-91C2-7A3C5241102C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F481A4DB-F749-4AD9-9983-D59DF55FCB95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D96DB70B-DBC4-4B0D-ABF1-DD4B30045993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6069B57E-EFE2-4326-8743-771BAF489C07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1B8B61A9-C8C5-4C34-8185-841AC29522BF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15BF5EE7-7215-49E6-96DC-09CAFA1C1DC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07E0E868-A379-4B38-A047-4946C83C794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E9CE8167-BF25-44ED-B692-7709CDF85ED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CBC9E804-0700-459C-96EA-B1C9B67D27DB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E3F6DFB7-1450-4C34-8F14-6D8900AA322B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8783B125-B2A2-4459-B25B-DBE16F3918F3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BFC8FBE7-575C-48F2-9ECE-15FCD9621676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09A4610E-ECE8-4811-BDD0-47E522A2BE25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92BE39BC-D24B-46A8-95CC-167FDABBC28A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7CB9885F-97C9-491F-827E-DC6724A2D47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6246693A-651E-4DC9-9D8F-B41DE66063B9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3149EC5A-E45E-4C45-AE78-731C36847D35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D45CDDE8-E9C6-448D-8681-6048E8E3154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2F5474EB-68AF-4CBF-A8EE-7CCC57AA14E1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EDF38EDC-9F4F-4636-9D66-D4AC47E530C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10E47F0D-D6A9-4681-A15F-B25A267BBA8E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20CB2F6A-F923-41F1-94DA-A29483DECA7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D58CBAC6-9433-412E-AE3A-097396D8F0C4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73988A2A-B2D4-4FCF-887E-DCF45E253688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B4357382-730F-4300-BCDC-E94D5B62D73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A42395D1-8FD0-4AE9-9724-21540F22561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9BD85D3D-D4C6-45D9-B198-6477211C7D3C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D2B1F3FA-519D-4443-A77C-07585BF1A27F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DFB1739D-6907-4C52-BA1F-F59351E24845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6A533CE9-4D48-4E17-80BE-A8791D523B03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929BD9B3-FF5D-42F1-81E1-DD53CCF5002B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D9803A35-F8F6-433D-B7A8-4C9EA4C64D6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66C63ECC-27D2-4AC7-9A7C-0611A9845B64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DF9A5F12-7160-436C-8354-592B74256814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BCEDB383-C4AC-4A74-A253-D975878D0BF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F353B3DC-C78E-416C-B428-7827059A9EE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F3F490F2-09B5-4492-B542-5843766D75E9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E0B124A2-EB2A-4447-AE79-B520D7C942A4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F54E66D4-745F-432A-A5CD-8E5FA7363EEF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CBEB841A-80B4-4C3D-BC16-F98E2BD640E9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C594473F-64F6-4565-B328-A280A204AD6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CCA93C63-4686-4AA8-8663-4455C37B98A6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B0F3B2D5-26AB-4AC8-8CBE-9BFB683CCCA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7554AB4B-7764-4406-8459-9252F97D0CB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5755BB14-66C7-4099-AE9F-FEB6746BA1E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8F9C27FE-3C6F-4788-B639-60F2E00DF26D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4A7AD732-013F-46CA-BE45-23B74FB5E9C6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80330F2B-66BF-421C-8F40-9285348BEBF0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BA5F71A3-C1B1-4528-ACCB-FEFF4292FE2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404BCDB6-CB4B-47EA-9280-111F7A67B15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9A472D27-21C2-471C-8C8C-71D30CEAF84E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52F942A9-D8C4-4CA9-B49A-D01F1C1944E2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5352D9E2-9133-4226-BD53-EBCFBF8100F7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272240C8-DDD0-46EB-ACE0-56BA40BDFB9A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D33CCB27-752A-4523-A400-C742F72874D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44316642-01C0-45A9-B3B1-3C7A1D69C49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C6DBEA5E-8445-4C04-B6D5-9114A8A77089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0E8A911C-C001-4617-B94D-9DC7DE3A28F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F76D033A-4F36-40D4-A55E-0B828D69FFE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0C0DCF83-0B33-470B-9A9A-447D3A443B2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EBFAC415-B551-41C0-A081-0DF8E748A26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8226DAFC-9448-4FA0-B814-540AD225A007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0C038384-A39A-435B-9255-F1C73920BC7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CBEF3ED8-565E-4D34-B1D0-24634D1A46B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7614D7DF-F54C-4841-AD2A-C7CAC8A7EFFF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ED2B85AB-B46C-4EB0-AB3A-984F6F5798A2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DEC10B9F-DA46-47CD-BF61-34138EDF2A3C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A87B9434-9B82-4B3E-BB9E-99BCCDF03A71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68E42094-608D-4EAA-A53E-A74CF2D7C719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257C3607-05EF-4882-9CDA-9114F00615B4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EEAD1A1D-B76B-4355-8A0D-AC1B9A3F91A2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E4B60C6D-2489-4782-BFB0-CBAB9AFABC3C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051C3EF1-922F-4BFA-A9A2-E294A0348F01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C9B834A0-B2E0-47B2-953E-180DAA55ED70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F8F471AA-CCD0-46C6-9CC7-37993762BAC8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26B2CA56-56AB-4D07-BD3C-CF7B3BEDADF9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C84EE64C-393F-41AA-83C3-B1EBCDC600BA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086E9972-3C1B-4CD5-8975-96BC36C3AD24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0707915B-57C4-41EF-8DE2-671347EC5BD5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C72813F2-65C4-4481-A609-B78D8ECFEB02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9D48DCC0-399D-4A68-8D35-30ADD3317AB1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6909ACE3-627B-4991-8838-9232FD422E19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6385A228-1D80-4A81-B409-190BF093BE35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BEDE66B8-36B2-43F5-9AA3-FCB1636F91BF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9C93CE35-B298-4D0C-B062-7248F0C18764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8AC04D91-DD9F-4157-8E54-ED8379337B2B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1F6F421E-A8E6-4D77-AF5A-C8C3F0D4B147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E37D343A-DD38-44CC-A55E-5FF82E828E9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4B21BBEC-21E2-4AA1-BAD9-CA148BDC4059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A4C2A227-5F01-4592-92DA-2D682CE99AF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E94C9879-8D30-41DB-BA3D-642EB8E3AF72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DD4BB28D-CD89-4A2C-9E84-AC425CED8DDC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25BF4A40-7AF9-41A0-B041-7E390C5A5A4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895BD8CA-8D41-46A3-87D4-60B85313A7E6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FD76653A-CEAA-4B42-9D3C-5C0B9E3AAC77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9C26D926-1D24-48BC-AF62-2A656FE7F0A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A06778DC-0532-4B08-983D-BAB72FC30824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C8A9C0D9-D112-4303-8631-CBD0FC2B8C77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44AE2A1A-84C7-4F2D-A3F5-52E8B3E9D1E7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50A2F3C1-E805-4E73-8D9D-B92E714E5C62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3FFE672D-0ACD-4DAD-BB4A-EA4CD8DA394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2A3D2D97-AB1B-4221-AB2B-A747908DBFC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C2C92102-BFF4-4B25-AF81-69ABFAFE9019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401D90B5-5DC5-47C4-917E-A6DBEA02A2C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3B2DACEB-BE6B-4DF1-9D1B-D74F42CE4DE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4755657D-68AD-47F8-8460-81A5DCBAA359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8F2EA0E1-ADE2-43E8-8F1C-0E70F152CC3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96EA15A6-C330-47EF-96C2-34FB62B1210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BF7B2150-DADA-4BDF-8ADA-3D60E6F9E830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544D8E95-6BF1-42D9-921C-FEAA42D2EA7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1E05650D-81BA-47C0-8204-D5E737CFE60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73C574FE-7364-4ACA-AF25-5C4EBAD50A8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B31690BA-75AF-47D1-8FC1-9E0757EBD16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967DFADB-D623-4948-8123-D1E0CA51B3C0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6CB356A3-89F4-478E-B657-C3AD57B179E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6421446B-38E4-40F7-AF2E-656D2E110D9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F87A2098-FBF9-44A7-AD45-836D59B11559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60962782-7DA8-4AFA-B838-7F025532F3B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65723756-9E0E-43D1-B001-6465E8A53B5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BF8B01A5-98AA-49D6-9A25-35A1A152876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304597EE-CDCB-4497-9095-F88579EE022A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59B6FC44-80DA-41CA-A26A-AA450814E4BE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75853290-F991-4181-A6B7-FAFA1400AC0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9356C64B-49F5-4176-BA22-6AC48BA1DCB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C55C8460-A865-4123-A06E-1AC9DA1BE0C3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5F7806F5-9524-4F45-863A-B7F416896423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0B86D1CA-7BBB-4D81-A510-04DE26C41888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41431AC4-AAD9-4603-AA02-6E95764D8146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638422BC-9E96-4D6F-ACB5-E2580042FEB1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FC934E31-D6F9-4752-ABA4-2899C7F9252C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00CDD95E-621F-4DBB-B814-1B04B92DE230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8E15FB12-2ED8-4FEC-B626-590A062DB35D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B8D13994-341A-4A02-B611-54C13D3599AB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A6555CA2-FBB3-4283-A279-EE679ECE0352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F716588B-6A22-44EE-A790-F71C21B7964C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26AEC707-29E8-4354-8F55-E75E72F089E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A4EF637B-4C76-40D7-B819-C2481AA4D1F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878136A2-58DB-44BC-B743-4CB418DB0D50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448324B8-47A1-4634-96AE-E8F3D7974CA2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94EC8B13-1002-47D7-B878-3483B88A89AF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976A3AE6-5193-4FA4-B669-A55F6E4E83D4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7C3864C4-834E-4B7D-B1CF-2D6FEE17DA5E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B6523721-3DB0-4CEA-B25E-10C48C204BCA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49323B8D-3DC7-46B5-898C-8525CBCE7299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599BD697-554F-4D78-A72E-1681EE7ADB7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1B5E0BF1-A26F-4DCA-84AA-A51B9E8F642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7776C346-50D9-4A78-B4CB-DD46D3BDB8FF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83E84049-DA96-4B84-9585-9FD63EF3FF98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C8DAAAA9-275E-46DC-A1F6-65C1867263E5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76ED0600-3336-48A0-BAFA-8EDAF47B091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0CC10F70-81C3-4AB2-B508-033B13DA40D2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B3285682-E684-4168-9B7F-338AA6897B0A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9D46D8FF-F243-466C-9916-EB222923F33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3320DB85-1041-487E-B85B-FF9E02F53091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1201EA42-CA24-4904-A8FF-517BC18367E8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54ABFDF5-F215-4558-85FD-61BF14CE3D7E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E618D026-1F44-489C-AC09-466F6443EC3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400DEC66-2858-4E74-A6F6-27EF24437A07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EE9661E8-3829-48DF-A003-E7E8382FA33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8E67FF54-AE14-449A-8B6D-B34FAB017491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4A413C3A-CA14-4751-9379-2130D25E40F6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26C27F5F-2359-4166-8607-80CD8F89D66B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ED682A45-400E-431F-B891-CD2E2BC6F16C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F65B759F-5980-4223-AEB9-6E90452339F4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063A0BAA-1F46-492B-9558-9D15CCF8DA3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C6BBE2C5-457C-4C7E-A329-65ABD658F3A5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B32C4A91-75E5-496A-95CD-5DE0BA961588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0A0A4078-AA4C-499E-825A-97BBB910BF8D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E9806267-0006-4B0B-B28E-D4B721A2EDFC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90262AB1-9A21-406B-BCCB-69EA7F5A3C53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482A03B1-270C-4B70-8EA4-F875361F7EE7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12C88CEE-CD4D-402B-9EF6-2D0ECB476986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D1DBAAF3-575F-468B-99C7-35353537E9CF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05D4F039-7256-4AC9-8A32-00AADE0AF6CC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D79AC15A-0BF8-49B0-B7C4-334B29A1ED51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50407E9A-7E83-4E90-BD57-1381811DF1E5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4FE9BC43-451D-40E9-96E4-9311FAFF35B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AC57DB08-93A4-4E14-9FF2-130721E5E00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5CF63885-422B-429B-910D-E6A7B3F2EF8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9ADA7422-F998-4BC8-B278-07E33BDB86AD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DD1D137D-7225-43D5-81D4-7E95151B2021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3E6FDCEA-66DE-4DED-8256-65A523ECE209}">
      <text>
        <r>
          <rPr>
            <